ell r="BV134">
            <v>25.2</v>
          </cell>
          <cell r="BW134">
            <v>25.2</v>
          </cell>
          <cell r="BX134">
            <v>25.2</v>
          </cell>
          <cell r="BY134">
            <v>25.2</v>
          </cell>
          <cell r="BZ134">
            <v>25.2</v>
          </cell>
          <cell r="CA134">
            <v>25.2</v>
          </cell>
          <cell r="CB134">
            <v>25.2</v>
          </cell>
          <cell r="CC134">
            <v>28</v>
          </cell>
          <cell r="CD134">
            <v>28</v>
          </cell>
          <cell r="CE134">
            <v>28</v>
          </cell>
          <cell r="CF134">
            <v>28</v>
          </cell>
          <cell r="CG134">
            <v>28</v>
          </cell>
          <cell r="CH134">
            <v>28</v>
          </cell>
          <cell r="CI134">
            <v>28</v>
          </cell>
          <cell r="CJ134">
            <v>28</v>
          </cell>
          <cell r="CK134">
            <v>28</v>
          </cell>
          <cell r="CL134">
            <v>28</v>
          </cell>
          <cell r="CM134">
            <v>28</v>
          </cell>
          <cell r="CN134">
            <v>28</v>
          </cell>
          <cell r="CO134">
            <v>28</v>
          </cell>
          <cell r="CP134">
            <v>28</v>
          </cell>
          <cell r="CQ134">
            <v>28</v>
          </cell>
          <cell r="CR134">
            <v>28</v>
          </cell>
          <cell r="CS134">
            <v>28</v>
          </cell>
          <cell r="CT134">
            <v>28</v>
          </cell>
          <cell r="CU134">
            <v>28</v>
          </cell>
          <cell r="CV134">
            <v>28</v>
          </cell>
        </row>
        <row r="135">
          <cell r="J135">
            <v>41.7</v>
          </cell>
          <cell r="K135">
            <v>41.7</v>
          </cell>
          <cell r="L135">
            <v>41.7</v>
          </cell>
          <cell r="M135">
            <v>41.7</v>
          </cell>
          <cell r="N135">
            <v>41.7</v>
          </cell>
          <cell r="O135">
            <v>41.7</v>
          </cell>
          <cell r="P135">
            <v>41.7</v>
          </cell>
          <cell r="Q135">
            <v>41.7</v>
          </cell>
          <cell r="R135">
            <v>41.7</v>
          </cell>
          <cell r="S135">
            <v>41.7</v>
          </cell>
          <cell r="T135">
            <v>41.7</v>
          </cell>
          <cell r="U135">
            <v>41.7</v>
          </cell>
          <cell r="V135">
            <v>41.7</v>
          </cell>
          <cell r="W135">
            <v>41.7</v>
          </cell>
          <cell r="X135">
            <v>41.7</v>
          </cell>
          <cell r="Y135">
            <v>41.7</v>
          </cell>
          <cell r="Z135">
            <v>41.7</v>
          </cell>
          <cell r="AA135">
            <v>41.7</v>
          </cell>
          <cell r="AB135">
            <v>41.7</v>
          </cell>
          <cell r="AC135">
            <v>41.7</v>
          </cell>
          <cell r="AD135">
            <v>41.7</v>
          </cell>
          <cell r="AE135">
            <v>41.7</v>
          </cell>
          <cell r="AF135">
            <v>41.7</v>
          </cell>
          <cell r="AG135">
            <v>41.7</v>
          </cell>
          <cell r="AH135">
            <v>41.7</v>
          </cell>
          <cell r="AI135">
            <v>41.7</v>
          </cell>
          <cell r="AJ135">
            <v>41.7</v>
          </cell>
          <cell r="AK135">
            <v>41.7</v>
          </cell>
          <cell r="AL135">
            <v>41.7</v>
          </cell>
          <cell r="AM135">
            <v>41.7</v>
          </cell>
          <cell r="AN135">
            <v>41.7</v>
          </cell>
          <cell r="AO135">
            <v>41.7</v>
          </cell>
          <cell r="AP135">
            <v>41.7</v>
          </cell>
          <cell r="AQ135">
            <v>41.7</v>
          </cell>
          <cell r="AR135">
            <v>40.35</v>
          </cell>
          <cell r="AS135">
            <v>40.35</v>
          </cell>
          <cell r="AT135">
            <v>40.35</v>
          </cell>
          <cell r="AU135">
            <v>40.35</v>
          </cell>
          <cell r="AV135">
            <v>40.35</v>
          </cell>
          <cell r="AW135">
            <v>40.35</v>
          </cell>
          <cell r="AX135">
            <v>40.35</v>
          </cell>
          <cell r="AY135">
            <v>40.35</v>
          </cell>
          <cell r="AZ135">
            <v>40.35</v>
          </cell>
          <cell r="BA135">
            <v>40.35</v>
          </cell>
          <cell r="BB135">
            <v>40.35</v>
          </cell>
          <cell r="BC135">
            <v>40.35</v>
          </cell>
          <cell r="BD135">
            <v>40.35</v>
          </cell>
          <cell r="BE135">
            <v>40.35</v>
          </cell>
          <cell r="BF135">
            <v>40.35</v>
          </cell>
          <cell r="BG135">
            <v>40.35</v>
          </cell>
          <cell r="BH135">
            <v>40.35</v>
          </cell>
          <cell r="BI135">
            <v>40.35</v>
          </cell>
          <cell r="BJ135">
            <v>40.35</v>
          </cell>
          <cell r="BK135">
            <v>40.35</v>
          </cell>
          <cell r="BL135">
            <v>39</v>
          </cell>
          <cell r="BM135">
            <v>39</v>
          </cell>
          <cell r="BN135">
            <v>39</v>
          </cell>
          <cell r="BO135">
            <v>39</v>
          </cell>
          <cell r="BP135">
            <v>39</v>
          </cell>
          <cell r="BQ135">
            <v>39</v>
          </cell>
          <cell r="BR135">
            <v>39</v>
          </cell>
          <cell r="BS135">
            <v>39</v>
          </cell>
          <cell r="BT135">
            <v>39</v>
          </cell>
          <cell r="BU135">
            <v>39</v>
          </cell>
          <cell r="BV135">
            <v>39</v>
          </cell>
          <cell r="BW135">
            <v>39</v>
          </cell>
          <cell r="BX135">
            <v>39</v>
          </cell>
          <cell r="BY135">
            <v>39</v>
          </cell>
          <cell r="BZ135">
            <v>39</v>
          </cell>
          <cell r="CA135">
            <v>39</v>
          </cell>
          <cell r="CB135">
            <v>39</v>
          </cell>
          <cell r="CC135">
            <v>39</v>
          </cell>
          <cell r="CD135">
            <v>39</v>
          </cell>
          <cell r="CE135">
            <v>39</v>
          </cell>
          <cell r="CF135">
            <v>39</v>
          </cell>
          <cell r="CG135">
            <v>39</v>
          </cell>
          <cell r="CH135">
            <v>39</v>
          </cell>
          <cell r="CI135">
            <v>39</v>
          </cell>
          <cell r="CJ135">
            <v>39</v>
          </cell>
          <cell r="CK135">
            <v>39</v>
          </cell>
          <cell r="CL135">
            <v>39</v>
          </cell>
          <cell r="CM135">
            <v>39</v>
          </cell>
          <cell r="CN135">
            <v>39</v>
          </cell>
          <cell r="CO135">
            <v>39</v>
          </cell>
          <cell r="CP135">
            <v>39</v>
          </cell>
          <cell r="CQ135">
            <v>39</v>
          </cell>
          <cell r="CR135">
            <v>39</v>
          </cell>
          <cell r="CS135">
            <v>39</v>
          </cell>
          <cell r="CT135">
            <v>39</v>
          </cell>
          <cell r="CU135">
            <v>39</v>
          </cell>
          <cell r="CV135">
            <v>39</v>
          </cell>
        </row>
        <row r="136">
          <cell r="J136">
            <v>1875</v>
          </cell>
          <cell r="K136">
            <v>1875</v>
          </cell>
          <cell r="L136">
            <v>1875</v>
          </cell>
          <cell r="M136">
            <v>1875</v>
          </cell>
          <cell r="N136">
            <v>1875</v>
          </cell>
          <cell r="O136">
            <v>1875</v>
          </cell>
          <cell r="P136">
            <v>1875</v>
          </cell>
          <cell r="Q136">
            <v>1875</v>
          </cell>
          <cell r="R136">
            <v>1875</v>
          </cell>
          <cell r="S136">
            <v>1875</v>
          </cell>
          <cell r="T136">
            <v>1875</v>
          </cell>
          <cell r="U136">
            <v>1875</v>
          </cell>
          <cell r="V136">
            <v>1875</v>
          </cell>
          <cell r="W136">
            <v>1875</v>
          </cell>
          <cell r="X136">
            <v>1875</v>
          </cell>
          <cell r="Y136">
            <v>1875</v>
          </cell>
          <cell r="Z136">
            <v>1875</v>
          </cell>
          <cell r="AA136">
            <v>1875</v>
          </cell>
          <cell r="AB136">
            <v>1875</v>
          </cell>
          <cell r="AC136">
            <v>1875</v>
          </cell>
          <cell r="AD136">
            <v>1875</v>
          </cell>
          <cell r="AE136">
            <v>1875</v>
          </cell>
          <cell r="AF136">
            <v>1875</v>
          </cell>
          <cell r="AG136">
            <v>1875</v>
          </cell>
          <cell r="AH136">
            <v>1875</v>
          </cell>
          <cell r="AI136">
            <v>1875</v>
          </cell>
          <cell r="AJ136">
            <v>1875</v>
          </cell>
          <cell r="AK136">
            <v>1875</v>
          </cell>
          <cell r="AL136">
            <v>1875</v>
          </cell>
          <cell r="AM136">
            <v>1875</v>
          </cell>
          <cell r="AN136">
            <v>1875</v>
          </cell>
          <cell r="AO136">
            <v>1875</v>
          </cell>
          <cell r="AP136">
            <v>1875</v>
          </cell>
          <cell r="AQ136">
            <v>1875</v>
          </cell>
          <cell r="AR136">
            <v>1875</v>
          </cell>
          <cell r="AS136">
            <v>1875</v>
          </cell>
          <cell r="AT136">
            <v>1875</v>
          </cell>
          <cell r="AU136">
            <v>1875</v>
          </cell>
          <cell r="AV136">
            <v>1875</v>
          </cell>
          <cell r="AW136">
            <v>1875</v>
          </cell>
          <cell r="AX136">
            <v>1875</v>
          </cell>
          <cell r="AY136">
            <v>1875</v>
          </cell>
          <cell r="AZ136">
            <v>1875</v>
          </cell>
          <cell r="BA136">
            <v>1875</v>
          </cell>
          <cell r="BB136">
            <v>1875</v>
          </cell>
          <cell r="BC136">
            <v>1875</v>
          </cell>
          <cell r="BD136">
            <v>1875</v>
          </cell>
          <cell r="BE136">
            <v>1875</v>
          </cell>
          <cell r="BF136">
            <v>1875</v>
          </cell>
          <cell r="BG136">
            <v>1875</v>
          </cell>
          <cell r="BH136">
            <v>1875</v>
          </cell>
          <cell r="BI136">
            <v>1875</v>
          </cell>
          <cell r="BJ136">
            <v>1875</v>
          </cell>
          <cell r="BK136">
            <v>1875</v>
          </cell>
          <cell r="BL136">
            <v>1875</v>
          </cell>
          <cell r="BM136">
            <v>1875</v>
          </cell>
          <cell r="BN136">
            <v>1875</v>
          </cell>
          <cell r="BO136">
            <v>1875</v>
          </cell>
          <cell r="BP136">
            <v>1875</v>
          </cell>
          <cell r="BQ136">
            <v>1875</v>
          </cell>
          <cell r="BR136">
            <v>1875</v>
          </cell>
          <cell r="BS136">
            <v>1875</v>
          </cell>
          <cell r="BT136">
            <v>1875</v>
          </cell>
          <cell r="BU136">
            <v>1875</v>
          </cell>
          <cell r="BV136">
            <v>1875</v>
          </cell>
          <cell r="BW136">
            <v>1875</v>
          </cell>
          <cell r="BX136">
            <v>1875</v>
          </cell>
          <cell r="BY136">
            <v>1875</v>
          </cell>
          <cell r="BZ136">
            <v>1875</v>
          </cell>
          <cell r="CA136">
            <v>1875</v>
          </cell>
          <cell r="CB136">
            <v>1875</v>
          </cell>
          <cell r="CC136">
            <v>1875</v>
          </cell>
          <cell r="CD136">
            <v>1875</v>
          </cell>
          <cell r="CE136">
            <v>1875</v>
          </cell>
          <cell r="CF136">
            <v>1875</v>
          </cell>
          <cell r="CG136">
            <v>2185</v>
          </cell>
          <cell r="CH136">
            <v>2185</v>
          </cell>
          <cell r="CI136">
            <v>2185</v>
          </cell>
          <cell r="CJ136">
            <v>2185</v>
          </cell>
          <cell r="CK136">
            <v>2185</v>
          </cell>
          <cell r="CL136">
            <v>2185</v>
          </cell>
          <cell r="CM136">
            <v>2185</v>
          </cell>
          <cell r="CN136">
            <v>2185</v>
          </cell>
          <cell r="CO136">
            <v>2185</v>
          </cell>
          <cell r="CP136">
            <v>2185</v>
          </cell>
          <cell r="CQ136">
            <v>2185</v>
          </cell>
          <cell r="CR136">
            <v>2185</v>
          </cell>
          <cell r="CS136">
            <v>2185</v>
          </cell>
          <cell r="CT136">
            <v>2185</v>
          </cell>
          <cell r="CU136">
            <v>2185</v>
          </cell>
          <cell r="CV136">
            <v>2185</v>
          </cell>
        </row>
        <row r="137">
          <cell r="J137">
            <v>2100</v>
          </cell>
          <cell r="K137">
            <v>2100</v>
          </cell>
          <cell r="L137">
            <v>2100</v>
          </cell>
          <cell r="M137">
            <v>2100</v>
          </cell>
          <cell r="N137">
            <v>2100</v>
          </cell>
          <cell r="O137">
            <v>2100</v>
          </cell>
          <cell r="P137">
            <v>2100</v>
          </cell>
          <cell r="Q137">
            <v>2100</v>
          </cell>
          <cell r="R137">
            <v>2100</v>
          </cell>
          <cell r="S137">
            <v>2100</v>
          </cell>
          <cell r="T137">
            <v>2100</v>
          </cell>
          <cell r="U137">
            <v>2100</v>
          </cell>
          <cell r="V137">
            <v>210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21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2100</v>
          </cell>
          <cell r="AI137">
            <v>2100</v>
          </cell>
          <cell r="AJ137">
            <v>2100</v>
          </cell>
          <cell r="AK137">
            <v>2100</v>
          </cell>
          <cell r="AL137">
            <v>2100</v>
          </cell>
          <cell r="AM137">
            <v>2100</v>
          </cell>
          <cell r="AN137">
            <v>2100</v>
          </cell>
          <cell r="AO137">
            <v>2100</v>
          </cell>
          <cell r="AP137">
            <v>2100</v>
          </cell>
          <cell r="AQ137">
            <v>2100</v>
          </cell>
          <cell r="AR137">
            <v>2138.5</v>
          </cell>
          <cell r="AS137">
            <v>2138.5</v>
          </cell>
          <cell r="AT137">
            <v>2138.5</v>
          </cell>
          <cell r="AU137">
            <v>2138.5</v>
          </cell>
          <cell r="AV137">
            <v>2138.5</v>
          </cell>
          <cell r="AW137">
            <v>2138.5</v>
          </cell>
          <cell r="AX137">
            <v>2138.5</v>
          </cell>
          <cell r="AY137">
            <v>2100</v>
          </cell>
          <cell r="AZ137">
            <v>2100</v>
          </cell>
          <cell r="BA137">
            <v>2100</v>
          </cell>
          <cell r="BB137">
            <v>2100</v>
          </cell>
          <cell r="BC137">
            <v>2100</v>
          </cell>
          <cell r="BD137">
            <v>2100</v>
          </cell>
          <cell r="BE137">
            <v>2100</v>
          </cell>
          <cell r="BF137">
            <v>2100</v>
          </cell>
          <cell r="BG137">
            <v>2100</v>
          </cell>
          <cell r="BH137">
            <v>2100</v>
          </cell>
          <cell r="BI137">
            <v>2100</v>
          </cell>
          <cell r="BJ137">
            <v>2100</v>
          </cell>
          <cell r="BK137">
            <v>2100</v>
          </cell>
          <cell r="BL137">
            <v>2100</v>
          </cell>
          <cell r="BM137">
            <v>2100</v>
          </cell>
          <cell r="BN137">
            <v>2100</v>
          </cell>
          <cell r="BO137">
            <v>2100</v>
          </cell>
          <cell r="BP137">
            <v>2100</v>
          </cell>
          <cell r="BQ137">
            <v>2100</v>
          </cell>
          <cell r="BR137">
            <v>2100</v>
          </cell>
          <cell r="BS137">
            <v>2100</v>
          </cell>
          <cell r="BT137">
            <v>2100</v>
          </cell>
          <cell r="BU137">
            <v>2100</v>
          </cell>
          <cell r="BV137">
            <v>2100</v>
          </cell>
          <cell r="BW137">
            <v>2100</v>
          </cell>
          <cell r="BX137">
            <v>2100</v>
          </cell>
          <cell r="BY137">
            <v>2100</v>
          </cell>
          <cell r="BZ137">
            <v>2100</v>
          </cell>
          <cell r="CA137">
            <v>2100</v>
          </cell>
          <cell r="CB137">
            <v>2100</v>
          </cell>
          <cell r="CC137">
            <v>2100</v>
          </cell>
          <cell r="CD137">
            <v>2100</v>
          </cell>
          <cell r="CE137">
            <v>2100</v>
          </cell>
          <cell r="CF137">
            <v>2100</v>
          </cell>
          <cell r="CG137">
            <v>2100</v>
          </cell>
          <cell r="CH137">
            <v>2100</v>
          </cell>
          <cell r="CI137">
            <v>2100</v>
          </cell>
          <cell r="CJ137">
            <v>2100</v>
          </cell>
          <cell r="CK137">
            <v>2100</v>
          </cell>
          <cell r="CL137">
            <v>2100</v>
          </cell>
          <cell r="CM137">
            <v>2100</v>
          </cell>
          <cell r="CN137">
            <v>2100</v>
          </cell>
          <cell r="CO137">
            <v>2100</v>
          </cell>
          <cell r="CP137">
            <v>2100</v>
          </cell>
          <cell r="CQ137">
            <v>2100</v>
          </cell>
          <cell r="CR137">
            <v>2100</v>
          </cell>
          <cell r="CS137">
            <v>2100</v>
          </cell>
          <cell r="CT137">
            <v>2100</v>
          </cell>
          <cell r="CU137">
            <v>2100</v>
          </cell>
          <cell r="CV137">
            <v>2100</v>
          </cell>
        </row>
        <row r="138">
          <cell r="J138">
            <v>18</v>
          </cell>
          <cell r="K138">
            <v>18</v>
          </cell>
          <cell r="L138">
            <v>18</v>
          </cell>
          <cell r="M138">
            <v>18</v>
          </cell>
          <cell r="N138">
            <v>18</v>
          </cell>
          <cell r="O138">
            <v>18</v>
          </cell>
          <cell r="P138">
            <v>18</v>
          </cell>
          <cell r="Q138">
            <v>18</v>
          </cell>
          <cell r="R138">
            <v>18</v>
          </cell>
          <cell r="S138">
            <v>18</v>
          </cell>
          <cell r="T138">
            <v>18</v>
          </cell>
          <cell r="U138">
            <v>18</v>
          </cell>
          <cell r="V138">
            <v>18</v>
          </cell>
          <cell r="W138">
            <v>18</v>
          </cell>
          <cell r="X138">
            <v>18</v>
          </cell>
          <cell r="Y138">
            <v>18</v>
          </cell>
          <cell r="Z138">
            <v>18</v>
          </cell>
          <cell r="AA138">
            <v>18</v>
          </cell>
          <cell r="AB138">
            <v>18</v>
          </cell>
          <cell r="AC138">
            <v>18</v>
          </cell>
          <cell r="AD138">
            <v>18</v>
          </cell>
          <cell r="AE138">
            <v>18</v>
          </cell>
          <cell r="AF138">
            <v>18</v>
          </cell>
          <cell r="AG138">
            <v>18</v>
          </cell>
          <cell r="AH138">
            <v>18</v>
          </cell>
          <cell r="AI138">
            <v>18</v>
          </cell>
          <cell r="AJ138">
            <v>18</v>
          </cell>
          <cell r="AK138">
            <v>18</v>
          </cell>
          <cell r="AL138">
            <v>18</v>
          </cell>
          <cell r="AM138">
            <v>18</v>
          </cell>
          <cell r="AN138">
            <v>18</v>
          </cell>
          <cell r="AO138">
            <v>18</v>
          </cell>
          <cell r="AP138">
            <v>18</v>
          </cell>
          <cell r="AQ138">
            <v>18</v>
          </cell>
          <cell r="AR138">
            <v>18</v>
          </cell>
          <cell r="AS138">
            <v>18</v>
          </cell>
          <cell r="AT138">
            <v>18</v>
          </cell>
          <cell r="AU138">
            <v>18</v>
          </cell>
          <cell r="AV138">
            <v>18</v>
          </cell>
          <cell r="AW138">
            <v>18</v>
          </cell>
          <cell r="AX138">
            <v>18</v>
          </cell>
          <cell r="AY138">
            <v>18</v>
          </cell>
          <cell r="AZ138">
            <v>18</v>
          </cell>
          <cell r="BA138">
            <v>18</v>
          </cell>
          <cell r="BB138">
            <v>18</v>
          </cell>
          <cell r="BC138">
            <v>18</v>
          </cell>
          <cell r="BD138">
            <v>18</v>
          </cell>
          <cell r="BE138">
            <v>18</v>
          </cell>
          <cell r="BF138">
            <v>18</v>
          </cell>
          <cell r="BG138">
            <v>18</v>
          </cell>
          <cell r="BH138">
            <v>18</v>
          </cell>
          <cell r="BI138">
            <v>18</v>
          </cell>
          <cell r="BJ138">
            <v>18</v>
          </cell>
          <cell r="BK138">
            <v>18</v>
          </cell>
          <cell r="BL138">
            <v>18</v>
          </cell>
          <cell r="BM138">
            <v>18</v>
          </cell>
          <cell r="BN138">
            <v>18</v>
          </cell>
          <cell r="BO138">
            <v>18</v>
          </cell>
          <cell r="BP138">
            <v>17</v>
          </cell>
          <cell r="BQ138">
            <v>17</v>
          </cell>
          <cell r="BR138">
            <v>17</v>
          </cell>
          <cell r="BS138">
            <v>17</v>
          </cell>
          <cell r="BT138">
            <v>17</v>
          </cell>
          <cell r="BU138">
            <v>17</v>
          </cell>
          <cell r="BV138">
            <v>17</v>
          </cell>
          <cell r="BW138">
            <v>17</v>
          </cell>
          <cell r="BX138">
            <v>17</v>
          </cell>
          <cell r="BY138">
            <v>18</v>
          </cell>
          <cell r="BZ138">
            <v>18</v>
          </cell>
          <cell r="CA138">
            <v>18</v>
          </cell>
          <cell r="CB138">
            <v>18</v>
          </cell>
          <cell r="CC138">
            <v>18</v>
          </cell>
          <cell r="CD138">
            <v>18</v>
          </cell>
          <cell r="CE138">
            <v>18</v>
          </cell>
          <cell r="CF138">
            <v>18</v>
          </cell>
          <cell r="CG138">
            <v>18</v>
          </cell>
          <cell r="CH138">
            <v>18</v>
          </cell>
          <cell r="CI138">
            <v>18</v>
          </cell>
          <cell r="CJ138">
            <v>18</v>
          </cell>
          <cell r="CK138">
            <v>18</v>
          </cell>
          <cell r="CL138">
            <v>18</v>
          </cell>
          <cell r="CM138">
            <v>18</v>
          </cell>
          <cell r="CN138">
            <v>18</v>
          </cell>
          <cell r="CO138">
            <v>18</v>
          </cell>
          <cell r="CP138">
            <v>18</v>
          </cell>
          <cell r="CQ138">
            <v>18</v>
          </cell>
          <cell r="CR138">
            <v>18</v>
          </cell>
          <cell r="CS138">
            <v>18</v>
          </cell>
          <cell r="CT138">
            <v>18</v>
          </cell>
          <cell r="CU138">
            <v>18</v>
          </cell>
          <cell r="CV138">
            <v>18</v>
          </cell>
        </row>
        <row r="139">
          <cell r="J139">
            <v>57</v>
          </cell>
          <cell r="K139">
            <v>57</v>
          </cell>
          <cell r="L139">
            <v>57</v>
          </cell>
          <cell r="M139">
            <v>57</v>
          </cell>
          <cell r="N139">
            <v>57</v>
          </cell>
          <cell r="O139">
            <v>57</v>
          </cell>
          <cell r="P139">
            <v>57</v>
          </cell>
          <cell r="Q139">
            <v>57</v>
          </cell>
          <cell r="R139">
            <v>57</v>
          </cell>
          <cell r="S139">
            <v>57</v>
          </cell>
          <cell r="T139">
            <v>57</v>
          </cell>
          <cell r="U139">
            <v>57</v>
          </cell>
          <cell r="V139">
            <v>57</v>
          </cell>
          <cell r="W139">
            <v>57</v>
          </cell>
          <cell r="X139">
            <v>57</v>
          </cell>
          <cell r="Y139">
            <v>57</v>
          </cell>
          <cell r="Z139">
            <v>57</v>
          </cell>
          <cell r="AA139">
            <v>57</v>
          </cell>
          <cell r="AB139">
            <v>57</v>
          </cell>
          <cell r="AC139">
            <v>57</v>
          </cell>
          <cell r="AD139">
            <v>50</v>
          </cell>
          <cell r="AE139">
            <v>50</v>
          </cell>
          <cell r="AF139">
            <v>50</v>
          </cell>
          <cell r="AG139">
            <v>50</v>
          </cell>
          <cell r="AH139">
            <v>50</v>
          </cell>
          <cell r="AI139">
            <v>50</v>
          </cell>
          <cell r="AJ139">
            <v>50</v>
          </cell>
          <cell r="AK139">
            <v>50</v>
          </cell>
          <cell r="AL139">
            <v>50</v>
          </cell>
          <cell r="AM139">
            <v>50</v>
          </cell>
          <cell r="AN139">
            <v>50</v>
          </cell>
          <cell r="AO139">
            <v>50</v>
          </cell>
          <cell r="AP139">
            <v>50</v>
          </cell>
          <cell r="AQ139">
            <v>50</v>
          </cell>
          <cell r="AR139">
            <v>50</v>
          </cell>
          <cell r="AS139">
            <v>50</v>
          </cell>
          <cell r="AT139">
            <v>50</v>
          </cell>
          <cell r="AU139">
            <v>50</v>
          </cell>
          <cell r="AV139">
            <v>50</v>
          </cell>
          <cell r="AW139">
            <v>50</v>
          </cell>
          <cell r="AX139">
            <v>50</v>
          </cell>
          <cell r="AY139">
            <v>50</v>
          </cell>
          <cell r="AZ139">
            <v>50</v>
          </cell>
          <cell r="BA139">
            <v>50</v>
          </cell>
          <cell r="BB139">
            <v>50</v>
          </cell>
          <cell r="BC139">
            <v>50</v>
          </cell>
          <cell r="BD139">
            <v>50</v>
          </cell>
          <cell r="BE139">
            <v>50</v>
          </cell>
          <cell r="BF139">
            <v>50</v>
          </cell>
          <cell r="BG139">
            <v>50</v>
          </cell>
          <cell r="BH139">
            <v>50</v>
          </cell>
          <cell r="BI139">
            <v>50</v>
          </cell>
          <cell r="BJ139">
            <v>50</v>
          </cell>
          <cell r="BK139">
            <v>50</v>
          </cell>
          <cell r="BL139">
            <v>50</v>
          </cell>
          <cell r="BM139">
            <v>50</v>
          </cell>
          <cell r="BN139">
            <v>50</v>
          </cell>
          <cell r="BO139">
            <v>50</v>
          </cell>
          <cell r="BP139">
            <v>50</v>
          </cell>
          <cell r="BQ139">
            <v>50</v>
          </cell>
          <cell r="BR139">
            <v>50</v>
          </cell>
          <cell r="BS139">
            <v>50</v>
          </cell>
          <cell r="BT139">
            <v>50</v>
          </cell>
          <cell r="BU139">
            <v>50</v>
          </cell>
          <cell r="BV139">
            <v>50</v>
          </cell>
          <cell r="BW139">
            <v>50</v>
          </cell>
          <cell r="BX139">
            <v>50</v>
          </cell>
          <cell r="BY139">
            <v>50</v>
          </cell>
          <cell r="BZ139">
            <v>50</v>
          </cell>
          <cell r="CA139">
            <v>50</v>
          </cell>
          <cell r="CB139">
            <v>50</v>
          </cell>
          <cell r="CC139">
            <v>50</v>
          </cell>
          <cell r="CD139">
            <v>50</v>
          </cell>
          <cell r="CE139">
            <v>50</v>
          </cell>
          <cell r="CF139">
            <v>50</v>
          </cell>
          <cell r="CG139">
            <v>50</v>
          </cell>
          <cell r="CH139">
            <v>50</v>
          </cell>
          <cell r="CI139">
            <v>50</v>
          </cell>
          <cell r="CJ139">
            <v>50</v>
          </cell>
          <cell r="CK139">
            <v>50</v>
          </cell>
          <cell r="CL139">
            <v>50</v>
          </cell>
          <cell r="CM139">
            <v>50</v>
          </cell>
          <cell r="CN139">
            <v>50</v>
          </cell>
          <cell r="CO139">
            <v>50</v>
          </cell>
          <cell r="CP139">
            <v>50</v>
          </cell>
          <cell r="CQ139">
            <v>50</v>
          </cell>
          <cell r="CR139">
            <v>50</v>
          </cell>
          <cell r="CS139">
            <v>50</v>
          </cell>
          <cell r="CT139">
            <v>50</v>
          </cell>
          <cell r="CU139">
            <v>50</v>
          </cell>
          <cell r="CV139">
            <v>50</v>
          </cell>
        </row>
        <row r="140">
          <cell r="J140">
            <v>55</v>
          </cell>
          <cell r="K140">
            <v>55</v>
          </cell>
          <cell r="L140">
            <v>55</v>
          </cell>
          <cell r="M140">
            <v>55</v>
          </cell>
          <cell r="N140">
            <v>55</v>
          </cell>
          <cell r="O140">
            <v>55</v>
          </cell>
          <cell r="P140">
            <v>55</v>
          </cell>
          <cell r="Q140">
            <v>55</v>
          </cell>
          <cell r="R140">
            <v>55</v>
          </cell>
          <cell r="S140">
            <v>55</v>
          </cell>
          <cell r="T140">
            <v>55</v>
          </cell>
          <cell r="U140">
            <v>55</v>
          </cell>
          <cell r="V140">
            <v>55</v>
          </cell>
          <cell r="W140">
            <v>55</v>
          </cell>
          <cell r="X140">
            <v>50</v>
          </cell>
          <cell r="Y140">
            <v>50</v>
          </cell>
          <cell r="Z140">
            <v>50</v>
          </cell>
          <cell r="AA140">
            <v>50</v>
          </cell>
          <cell r="AB140">
            <v>50</v>
          </cell>
          <cell r="AC140">
            <v>50</v>
          </cell>
          <cell r="AD140">
            <v>50</v>
          </cell>
          <cell r="AE140">
            <v>50</v>
          </cell>
          <cell r="AF140">
            <v>50</v>
          </cell>
          <cell r="AG140">
            <v>50</v>
          </cell>
          <cell r="AH140">
            <v>50</v>
          </cell>
          <cell r="AI140">
            <v>50</v>
          </cell>
          <cell r="AJ140">
            <v>50</v>
          </cell>
          <cell r="AK140">
            <v>50</v>
          </cell>
          <cell r="AL140">
            <v>50</v>
          </cell>
          <cell r="AM140">
            <v>50</v>
          </cell>
          <cell r="AN140">
            <v>50</v>
          </cell>
          <cell r="AO140">
            <v>50</v>
          </cell>
          <cell r="AP140">
            <v>50</v>
          </cell>
          <cell r="AQ140">
            <v>50</v>
          </cell>
          <cell r="AR140">
            <v>50</v>
          </cell>
          <cell r="AS140">
            <v>50</v>
          </cell>
          <cell r="AT140">
            <v>50</v>
          </cell>
          <cell r="AU140">
            <v>50</v>
          </cell>
          <cell r="AV140">
            <v>50</v>
          </cell>
          <cell r="AW140">
            <v>50</v>
          </cell>
          <cell r="AX140">
            <v>50</v>
          </cell>
          <cell r="AY140">
            <v>50</v>
          </cell>
          <cell r="AZ140">
            <v>50</v>
          </cell>
          <cell r="BA140">
            <v>50</v>
          </cell>
          <cell r="BB140">
            <v>50</v>
          </cell>
          <cell r="BC140">
            <v>50</v>
          </cell>
          <cell r="BD140">
            <v>50</v>
          </cell>
          <cell r="BE140">
            <v>50</v>
          </cell>
          <cell r="BF140">
            <v>50</v>
          </cell>
          <cell r="BG140">
            <v>48</v>
          </cell>
          <cell r="BH140">
            <v>48</v>
          </cell>
          <cell r="BI140">
            <v>48</v>
          </cell>
          <cell r="BJ140">
            <v>47.996259999999999</v>
          </cell>
          <cell r="BK140">
            <v>47.996259999999999</v>
          </cell>
          <cell r="BL140">
            <v>47.996259999999999</v>
          </cell>
          <cell r="BM140">
            <v>47.996259999999999</v>
          </cell>
          <cell r="BN140">
            <v>47.996259999999999</v>
          </cell>
          <cell r="BO140">
            <v>47.996259999999999</v>
          </cell>
          <cell r="BP140">
            <v>47.996259999999999</v>
          </cell>
          <cell r="BQ140">
            <v>47.996259999999999</v>
          </cell>
          <cell r="BR140">
            <v>47.996259999999999</v>
          </cell>
          <cell r="BS140">
            <v>47.996259999999999</v>
          </cell>
          <cell r="BT140">
            <v>47.996259999999999</v>
          </cell>
          <cell r="BU140">
            <v>47.996259999999999</v>
          </cell>
          <cell r="BV140">
            <v>47.996259999999999</v>
          </cell>
          <cell r="BW140">
            <v>47.996259999999999</v>
          </cell>
          <cell r="BX140">
            <v>47.996259999999999</v>
          </cell>
          <cell r="BY140">
            <v>47.996259999999999</v>
          </cell>
          <cell r="BZ140">
            <v>47.996259999999999</v>
          </cell>
          <cell r="CA140">
            <v>47.996259999999999</v>
          </cell>
          <cell r="CB140">
            <v>47.996259999999999</v>
          </cell>
          <cell r="CC140">
            <v>47.996259999999999</v>
          </cell>
          <cell r="CD140">
            <v>47.996259999999999</v>
          </cell>
          <cell r="CE140">
            <v>47.996259999999999</v>
          </cell>
          <cell r="CF140">
            <v>47.996259999999999</v>
          </cell>
          <cell r="CG140">
            <v>45.95</v>
          </cell>
          <cell r="CH140">
            <v>45.95</v>
          </cell>
          <cell r="CI140">
            <v>45.95</v>
          </cell>
          <cell r="CJ140">
            <v>45.95</v>
          </cell>
          <cell r="CK140">
            <v>45.95</v>
          </cell>
          <cell r="CL140">
            <v>45.95</v>
          </cell>
          <cell r="CM140">
            <v>45.95</v>
          </cell>
          <cell r="CN140">
            <v>45.95</v>
          </cell>
          <cell r="CO140">
            <v>45.95</v>
          </cell>
          <cell r="CP140">
            <v>45.95</v>
          </cell>
          <cell r="CQ140">
            <v>45.95</v>
          </cell>
          <cell r="CR140">
            <v>45.95</v>
          </cell>
          <cell r="CS140">
            <v>45.95</v>
          </cell>
          <cell r="CT140">
            <v>43.9</v>
          </cell>
          <cell r="CU140">
            <v>45.948129999999999</v>
          </cell>
          <cell r="CV140">
            <v>45.948129999999999</v>
          </cell>
        </row>
        <row r="141">
          <cell r="J141">
            <v>18.5</v>
          </cell>
          <cell r="K141">
            <v>18.5</v>
          </cell>
          <cell r="L141">
            <v>18.5</v>
          </cell>
          <cell r="M141">
            <v>18.5</v>
          </cell>
          <cell r="N141">
            <v>18.5</v>
          </cell>
          <cell r="O141">
            <v>18.5</v>
          </cell>
          <cell r="P141">
            <v>18.5</v>
          </cell>
          <cell r="Q141">
            <v>18.5</v>
          </cell>
          <cell r="R141">
            <v>18.5</v>
          </cell>
          <cell r="S141">
            <v>18.5</v>
          </cell>
          <cell r="T141">
            <v>18.5</v>
          </cell>
          <cell r="U141">
            <v>18.5</v>
          </cell>
          <cell r="V141">
            <v>18.5</v>
          </cell>
          <cell r="W141">
            <v>17.75</v>
          </cell>
          <cell r="X141">
            <v>17.75</v>
          </cell>
          <cell r="Y141">
            <v>17.5</v>
          </cell>
          <cell r="Z141">
            <v>17.5</v>
          </cell>
          <cell r="AA141">
            <v>17.5</v>
          </cell>
          <cell r="AB141">
            <v>17.5</v>
          </cell>
          <cell r="AC141">
            <v>17.5</v>
          </cell>
          <cell r="AD141">
            <v>17.5</v>
          </cell>
          <cell r="AE141">
            <v>17.5</v>
          </cell>
          <cell r="AF141">
            <v>17.5</v>
          </cell>
          <cell r="AG141">
            <v>17.5</v>
          </cell>
          <cell r="AH141">
            <v>17.5</v>
          </cell>
          <cell r="AI141">
            <v>17.5</v>
          </cell>
          <cell r="AJ141">
            <v>17.5</v>
          </cell>
          <cell r="AK141">
            <v>17.5</v>
          </cell>
          <cell r="AL141">
            <v>17.5</v>
          </cell>
          <cell r="AM141">
            <v>17.5</v>
          </cell>
          <cell r="AN141">
            <v>17.5</v>
          </cell>
          <cell r="AO141">
            <v>17.5</v>
          </cell>
          <cell r="AP141">
            <v>17.5</v>
          </cell>
          <cell r="AQ141">
            <v>17.5</v>
          </cell>
          <cell r="AR141">
            <v>17.5</v>
          </cell>
          <cell r="AS141">
            <v>17.5</v>
          </cell>
          <cell r="AT141">
            <v>17.5</v>
          </cell>
          <cell r="AU141">
            <v>17.5</v>
          </cell>
          <cell r="AV141">
            <v>17.5</v>
          </cell>
          <cell r="AW141">
            <v>17.5</v>
          </cell>
          <cell r="AX141">
            <v>17.5</v>
          </cell>
          <cell r="AY141">
            <v>17.5</v>
          </cell>
          <cell r="AZ141">
            <v>17.5</v>
          </cell>
          <cell r="BA141">
            <v>17.5</v>
          </cell>
          <cell r="BB141">
            <v>17.5</v>
          </cell>
          <cell r="BC141">
            <v>17.5</v>
          </cell>
          <cell r="BD141">
            <v>17.5</v>
          </cell>
          <cell r="BE141">
            <v>17.5</v>
          </cell>
          <cell r="BF141">
            <v>17.5</v>
          </cell>
          <cell r="BG141">
            <v>17.5</v>
          </cell>
          <cell r="BH141">
            <v>17.5</v>
          </cell>
          <cell r="BI141">
            <v>17.5</v>
          </cell>
          <cell r="BJ141">
            <v>17.5</v>
          </cell>
          <cell r="BK141">
            <v>17.5</v>
          </cell>
          <cell r="BL141">
            <v>17.5</v>
          </cell>
          <cell r="BM141">
            <v>17.5</v>
          </cell>
          <cell r="BN141">
            <v>17.5</v>
          </cell>
          <cell r="BO141">
            <v>17.5</v>
          </cell>
          <cell r="BP141">
            <v>17.5</v>
          </cell>
          <cell r="BQ141">
            <v>17.5</v>
          </cell>
          <cell r="BR141">
            <v>17.5</v>
          </cell>
          <cell r="BS141">
            <v>17.5</v>
          </cell>
          <cell r="BT141">
            <v>17.5</v>
          </cell>
          <cell r="BU141">
            <v>17.5</v>
          </cell>
          <cell r="BV141">
            <v>17.5</v>
          </cell>
          <cell r="BW141">
            <v>17.5</v>
          </cell>
          <cell r="BX141">
            <v>17.5</v>
          </cell>
          <cell r="BY141">
            <v>17.5</v>
          </cell>
          <cell r="BZ141">
            <v>17.5</v>
          </cell>
          <cell r="CA141">
            <v>17.5</v>
          </cell>
          <cell r="CB141">
            <v>17.5</v>
          </cell>
          <cell r="CC141">
            <v>17.5</v>
          </cell>
          <cell r="CD141">
            <v>17.5</v>
          </cell>
          <cell r="CE141">
            <v>17.5</v>
          </cell>
          <cell r="CF141">
            <v>17.5</v>
          </cell>
          <cell r="CG141">
            <v>17.5</v>
          </cell>
          <cell r="CH141">
            <v>17.75</v>
          </cell>
          <cell r="CI141">
            <v>17.75</v>
          </cell>
          <cell r="CJ141">
            <v>17.5</v>
          </cell>
          <cell r="CK141">
            <v>17.5</v>
          </cell>
          <cell r="CL141">
            <v>17.5</v>
          </cell>
          <cell r="CM141">
            <v>17.5</v>
          </cell>
          <cell r="CN141">
            <v>17</v>
          </cell>
          <cell r="CO141">
            <v>17</v>
          </cell>
          <cell r="CP141">
            <v>17</v>
          </cell>
          <cell r="CQ141">
            <v>17</v>
          </cell>
          <cell r="CR141">
            <v>17</v>
          </cell>
          <cell r="CS141">
            <v>17</v>
          </cell>
          <cell r="CT141">
            <v>17</v>
          </cell>
          <cell r="CU141">
            <v>17</v>
          </cell>
          <cell r="CV141">
            <v>17</v>
          </cell>
        </row>
        <row r="142">
          <cell r="J142">
            <v>11</v>
          </cell>
          <cell r="K142">
            <v>11</v>
          </cell>
          <cell r="L142">
            <v>11</v>
          </cell>
          <cell r="M142">
            <v>11</v>
          </cell>
          <cell r="N142">
            <v>11</v>
          </cell>
          <cell r="O142">
            <v>11</v>
          </cell>
          <cell r="P142">
            <v>11</v>
          </cell>
          <cell r="Q142">
            <v>11</v>
          </cell>
          <cell r="R142">
            <v>11</v>
          </cell>
          <cell r="S142">
            <v>11</v>
          </cell>
          <cell r="T142">
            <v>11</v>
          </cell>
          <cell r="U142">
            <v>11</v>
          </cell>
          <cell r="V142">
            <v>11</v>
          </cell>
          <cell r="W142">
            <v>11</v>
          </cell>
          <cell r="X142">
            <v>11</v>
          </cell>
          <cell r="Y142">
            <v>11</v>
          </cell>
          <cell r="Z142">
            <v>11</v>
          </cell>
          <cell r="AA142">
            <v>11</v>
          </cell>
          <cell r="AB142">
            <v>11</v>
          </cell>
          <cell r="AC142">
            <v>11</v>
          </cell>
          <cell r="AD142">
            <v>11</v>
          </cell>
          <cell r="AE142">
            <v>11</v>
          </cell>
          <cell r="AF142">
            <v>11</v>
          </cell>
          <cell r="AG142">
            <v>11</v>
          </cell>
          <cell r="AH142">
            <v>11</v>
          </cell>
          <cell r="AI142">
            <v>11</v>
          </cell>
          <cell r="AJ142">
            <v>11</v>
          </cell>
          <cell r="AK142">
            <v>11</v>
          </cell>
          <cell r="AL142">
            <v>10.75</v>
          </cell>
          <cell r="AM142">
            <v>10.75</v>
          </cell>
          <cell r="AN142">
            <v>10.75</v>
          </cell>
          <cell r="AO142">
            <v>10.75</v>
          </cell>
          <cell r="AP142">
            <v>10.75</v>
          </cell>
          <cell r="AQ142">
            <v>10.75</v>
          </cell>
          <cell r="AR142">
            <v>10.75</v>
          </cell>
          <cell r="AS142">
            <v>10.75</v>
          </cell>
          <cell r="AT142">
            <v>10.75</v>
          </cell>
          <cell r="AU142">
            <v>10.5</v>
          </cell>
          <cell r="AV142">
            <v>10.5</v>
          </cell>
          <cell r="AW142">
            <v>10.5</v>
          </cell>
          <cell r="AX142">
            <v>10.5</v>
          </cell>
          <cell r="AY142">
            <v>10.5</v>
          </cell>
          <cell r="AZ142">
            <v>10.5</v>
          </cell>
          <cell r="BA142">
            <v>10.5</v>
          </cell>
          <cell r="BB142">
            <v>10.5</v>
          </cell>
          <cell r="BC142">
            <v>10.5</v>
          </cell>
          <cell r="BD142">
            <v>10.5</v>
          </cell>
          <cell r="BE142">
            <v>10.5</v>
          </cell>
          <cell r="BF142">
            <v>10.5</v>
          </cell>
          <cell r="BG142">
            <v>10.5</v>
          </cell>
          <cell r="BH142">
            <v>10.5</v>
          </cell>
          <cell r="BI142">
            <v>10.5</v>
          </cell>
          <cell r="BJ142">
            <v>10.5</v>
          </cell>
          <cell r="BK142">
            <v>10.5</v>
          </cell>
          <cell r="BL142">
            <v>10.5</v>
          </cell>
          <cell r="BM142">
            <v>10.5</v>
          </cell>
          <cell r="BN142">
            <v>10.75</v>
          </cell>
          <cell r="BO142">
            <v>10.75</v>
          </cell>
          <cell r="BP142">
            <v>10.75</v>
          </cell>
          <cell r="BQ142">
            <v>10.75</v>
          </cell>
          <cell r="BR142">
            <v>10.75</v>
          </cell>
          <cell r="BS142">
            <v>10.75</v>
          </cell>
          <cell r="BT142">
            <v>10.75</v>
          </cell>
          <cell r="BU142">
            <v>10.75</v>
          </cell>
          <cell r="BV142">
            <v>10.75</v>
          </cell>
          <cell r="BW142">
            <v>10.75</v>
          </cell>
          <cell r="BX142">
            <v>10.75</v>
          </cell>
          <cell r="BY142">
            <v>10.75</v>
          </cell>
          <cell r="BZ142">
            <v>10.5</v>
          </cell>
          <cell r="CA142">
            <v>11</v>
          </cell>
          <cell r="CB142">
            <v>11</v>
          </cell>
          <cell r="CC142">
            <v>11</v>
          </cell>
          <cell r="CD142">
            <v>11</v>
          </cell>
          <cell r="CE142">
            <v>11</v>
          </cell>
          <cell r="CF142">
            <v>11</v>
          </cell>
          <cell r="CG142">
            <v>11</v>
          </cell>
          <cell r="CH142">
            <v>11</v>
          </cell>
          <cell r="CI142">
            <v>11</v>
          </cell>
          <cell r="CJ142">
            <v>11</v>
          </cell>
          <cell r="CK142">
            <v>11</v>
          </cell>
          <cell r="CL142">
            <v>11</v>
          </cell>
          <cell r="CM142">
            <v>11</v>
          </cell>
          <cell r="CN142">
            <v>11</v>
          </cell>
          <cell r="CO142">
            <v>11</v>
          </cell>
          <cell r="CP142">
            <v>11</v>
          </cell>
          <cell r="CQ142">
            <v>11</v>
          </cell>
          <cell r="CR142">
            <v>11</v>
          </cell>
          <cell r="CS142">
            <v>11</v>
          </cell>
          <cell r="CT142">
            <v>11.7</v>
          </cell>
          <cell r="CU142">
            <v>11.7</v>
          </cell>
          <cell r="CV142">
            <v>11.7</v>
          </cell>
        </row>
        <row r="143">
          <cell r="J143">
            <v>33500</v>
          </cell>
          <cell r="K143">
            <v>33500</v>
          </cell>
          <cell r="L143">
            <v>33500</v>
          </cell>
          <cell r="M143">
            <v>33500</v>
          </cell>
          <cell r="N143">
            <v>33500</v>
          </cell>
          <cell r="O143">
            <v>33500</v>
          </cell>
          <cell r="P143">
            <v>33500</v>
          </cell>
          <cell r="Q143">
            <v>33500</v>
          </cell>
          <cell r="R143">
            <v>33500</v>
          </cell>
          <cell r="S143">
            <v>33500</v>
          </cell>
          <cell r="T143">
            <v>33500</v>
          </cell>
          <cell r="U143">
            <v>33500</v>
          </cell>
          <cell r="V143">
            <v>33500</v>
          </cell>
          <cell r="W143">
            <v>33500</v>
          </cell>
          <cell r="X143">
            <v>33500</v>
          </cell>
          <cell r="Y143">
            <v>33500</v>
          </cell>
          <cell r="Z143">
            <v>33500</v>
          </cell>
          <cell r="AA143">
            <v>33500</v>
          </cell>
          <cell r="AB143">
            <v>33500</v>
          </cell>
          <cell r="AC143">
            <v>33500</v>
          </cell>
          <cell r="AD143">
            <v>33500</v>
          </cell>
          <cell r="AE143">
            <v>33500</v>
          </cell>
          <cell r="AF143">
            <v>33500</v>
          </cell>
          <cell r="AG143">
            <v>33500</v>
          </cell>
          <cell r="AH143">
            <v>33500</v>
          </cell>
          <cell r="AI143">
            <v>33500</v>
          </cell>
          <cell r="AJ143">
            <v>33500</v>
          </cell>
          <cell r="AK143">
            <v>33500</v>
          </cell>
          <cell r="AL143">
            <v>33500</v>
          </cell>
          <cell r="AM143">
            <v>33500</v>
          </cell>
          <cell r="AN143">
            <v>33500</v>
          </cell>
          <cell r="AO143">
            <v>33500</v>
          </cell>
          <cell r="AP143">
            <v>33500</v>
          </cell>
          <cell r="AQ143">
            <v>33500</v>
          </cell>
          <cell r="AR143">
            <v>33500</v>
          </cell>
          <cell r="AS143">
            <v>33500</v>
          </cell>
          <cell r="AT143">
            <v>33500</v>
          </cell>
          <cell r="AU143">
            <v>33500</v>
          </cell>
          <cell r="AV143">
            <v>33500</v>
          </cell>
          <cell r="AW143">
            <v>33500</v>
          </cell>
          <cell r="AX143">
            <v>33500</v>
          </cell>
          <cell r="AY143">
            <v>33500</v>
          </cell>
          <cell r="AZ143">
            <v>32400</v>
          </cell>
          <cell r="BA143">
            <v>32400</v>
          </cell>
          <cell r="BB143">
            <v>32400</v>
          </cell>
          <cell r="BC143">
            <v>32400</v>
          </cell>
          <cell r="BD143">
            <v>32400</v>
          </cell>
          <cell r="BE143">
            <v>32400</v>
          </cell>
          <cell r="BF143">
            <v>32400</v>
          </cell>
          <cell r="BG143">
            <v>32400</v>
          </cell>
          <cell r="BH143">
            <v>32400</v>
          </cell>
          <cell r="BI143">
            <v>32400</v>
          </cell>
          <cell r="BJ143">
            <v>32400</v>
          </cell>
          <cell r="BK143">
            <v>32400</v>
          </cell>
          <cell r="BL143">
            <v>32400</v>
          </cell>
          <cell r="BM143">
            <v>32400</v>
          </cell>
          <cell r="BN143">
            <v>32400</v>
          </cell>
          <cell r="BO143">
            <v>32400</v>
          </cell>
          <cell r="BP143">
            <v>32400</v>
          </cell>
          <cell r="BQ143">
            <v>32400</v>
          </cell>
          <cell r="BR143">
            <v>32400</v>
          </cell>
          <cell r="BS143">
            <v>32400</v>
          </cell>
          <cell r="BT143">
            <v>32400</v>
          </cell>
          <cell r="BU143">
            <v>32400</v>
          </cell>
          <cell r="BV143">
            <v>32400</v>
          </cell>
          <cell r="BW143">
            <v>32400</v>
          </cell>
          <cell r="BX143">
            <v>32400</v>
          </cell>
          <cell r="BY143">
            <v>32400</v>
          </cell>
          <cell r="BZ143">
            <v>32400</v>
          </cell>
          <cell r="CA143">
            <v>32400</v>
          </cell>
          <cell r="CB143">
            <v>32400</v>
          </cell>
          <cell r="CC143">
            <v>32400</v>
          </cell>
          <cell r="CD143">
            <v>32400</v>
          </cell>
          <cell r="CE143">
            <v>32400</v>
          </cell>
          <cell r="CF143">
            <v>32400</v>
          </cell>
          <cell r="CG143">
            <v>32400</v>
          </cell>
          <cell r="CH143">
            <v>32400</v>
          </cell>
          <cell r="CI143">
            <v>32400</v>
          </cell>
          <cell r="CJ143">
            <v>32400</v>
          </cell>
          <cell r="CK143">
            <v>32400</v>
          </cell>
          <cell r="CL143">
            <v>32400</v>
          </cell>
          <cell r="CM143">
            <v>32400</v>
          </cell>
          <cell r="CN143">
            <v>30100</v>
          </cell>
          <cell r="CO143">
            <v>30100</v>
          </cell>
          <cell r="CP143">
            <v>30100</v>
          </cell>
          <cell r="CQ143">
            <v>30100</v>
          </cell>
          <cell r="CR143">
            <v>30100</v>
          </cell>
          <cell r="CS143">
            <v>30100</v>
          </cell>
          <cell r="CT143">
            <v>30100</v>
          </cell>
          <cell r="CU143">
            <v>30100</v>
          </cell>
          <cell r="CV143">
            <v>30100</v>
          </cell>
        </row>
        <row r="144">
          <cell r="J144">
            <v>26</v>
          </cell>
          <cell r="K144">
            <v>26</v>
          </cell>
          <cell r="L144">
            <v>26</v>
          </cell>
          <cell r="M144">
            <v>26</v>
          </cell>
          <cell r="N144">
            <v>26</v>
          </cell>
          <cell r="O144">
            <v>26</v>
          </cell>
          <cell r="P144">
            <v>26</v>
          </cell>
          <cell r="Q144">
            <v>26</v>
          </cell>
          <cell r="R144">
            <v>26</v>
          </cell>
          <cell r="S144">
            <v>26</v>
          </cell>
          <cell r="T144">
            <v>26</v>
          </cell>
          <cell r="U144">
            <v>26</v>
          </cell>
          <cell r="V144">
            <v>26</v>
          </cell>
          <cell r="W144">
            <v>26</v>
          </cell>
          <cell r="X144">
            <v>25.5</v>
          </cell>
          <cell r="Y144">
            <v>25.5</v>
          </cell>
          <cell r="Z144">
            <v>25.5</v>
          </cell>
          <cell r="AA144">
            <v>25.5</v>
          </cell>
          <cell r="AB144">
            <v>25.5</v>
          </cell>
          <cell r="AC144">
            <v>25</v>
          </cell>
          <cell r="AD144">
            <v>25</v>
          </cell>
          <cell r="AE144">
            <v>25</v>
          </cell>
          <cell r="AF144">
            <v>25</v>
          </cell>
          <cell r="AG144">
            <v>25</v>
          </cell>
          <cell r="AH144">
            <v>25</v>
          </cell>
          <cell r="AI144">
            <v>25</v>
          </cell>
          <cell r="AJ144">
            <v>25</v>
          </cell>
          <cell r="AK144">
            <v>25</v>
          </cell>
          <cell r="AL144">
            <v>25</v>
          </cell>
          <cell r="AM144">
            <v>25</v>
          </cell>
          <cell r="AN144">
            <v>25</v>
          </cell>
          <cell r="AO144">
            <v>25</v>
          </cell>
          <cell r="AP144">
            <v>25</v>
          </cell>
          <cell r="AQ144">
            <v>25</v>
          </cell>
          <cell r="AR144">
            <v>25</v>
          </cell>
          <cell r="AS144">
            <v>25</v>
          </cell>
          <cell r="AT144">
            <v>25</v>
          </cell>
          <cell r="AU144">
            <v>25</v>
          </cell>
          <cell r="AV144">
            <v>25</v>
          </cell>
          <cell r="AW144">
            <v>25</v>
          </cell>
          <cell r="AX144">
            <v>25</v>
          </cell>
          <cell r="AY144">
            <v>25</v>
          </cell>
          <cell r="AZ144">
            <v>24.75</v>
          </cell>
          <cell r="BA144">
            <v>24.75</v>
          </cell>
          <cell r="BB144">
            <v>24.75</v>
          </cell>
          <cell r="BC144">
            <v>24.75</v>
          </cell>
          <cell r="BD144">
            <v>24.75</v>
          </cell>
          <cell r="BE144">
            <v>24.75</v>
          </cell>
          <cell r="BF144">
            <v>24.5</v>
          </cell>
          <cell r="BG144">
            <v>24.5</v>
          </cell>
          <cell r="BH144">
            <v>24.5</v>
          </cell>
          <cell r="BI144">
            <v>24.5</v>
          </cell>
          <cell r="BJ144">
            <v>24.5</v>
          </cell>
          <cell r="BK144">
            <v>24.5</v>
          </cell>
          <cell r="BL144">
            <v>24.5</v>
          </cell>
          <cell r="BM144">
            <v>24.5</v>
          </cell>
          <cell r="BN144">
            <v>24.5</v>
          </cell>
          <cell r="BO144">
            <v>24.5</v>
          </cell>
          <cell r="BP144">
            <v>24.5</v>
          </cell>
          <cell r="BQ144">
            <v>24.5</v>
          </cell>
          <cell r="BR144">
            <v>24.5</v>
          </cell>
          <cell r="BS144">
            <v>24.5</v>
          </cell>
          <cell r="BT144">
            <v>24.5</v>
          </cell>
          <cell r="BU144">
            <v>24.5</v>
          </cell>
          <cell r="BV144">
            <v>24.5</v>
          </cell>
          <cell r="BW144">
            <v>24.5</v>
          </cell>
          <cell r="BX144">
            <v>24.5</v>
          </cell>
          <cell r="BY144">
            <v>24.5</v>
          </cell>
          <cell r="BZ144">
            <v>24</v>
          </cell>
          <cell r="CA144">
            <v>23.75</v>
          </cell>
          <cell r="CB144">
            <v>23.75</v>
          </cell>
          <cell r="CC144">
            <v>23.25</v>
          </cell>
          <cell r="CD144">
            <v>23.25</v>
          </cell>
          <cell r="CE144">
            <v>23.25</v>
          </cell>
          <cell r="CF144">
            <v>23.25</v>
          </cell>
          <cell r="CG144">
            <v>23.25</v>
          </cell>
          <cell r="CH144">
            <v>23.25</v>
          </cell>
          <cell r="CI144">
            <v>23.25</v>
          </cell>
          <cell r="CJ144">
            <v>23.25</v>
          </cell>
          <cell r="CK144">
            <v>23.25</v>
          </cell>
          <cell r="CL144">
            <v>23.25</v>
          </cell>
          <cell r="CM144">
            <v>23</v>
          </cell>
          <cell r="CN144">
            <v>23</v>
          </cell>
          <cell r="CO144">
            <v>23</v>
          </cell>
          <cell r="CP144">
            <v>22.5</v>
          </cell>
          <cell r="CQ144">
            <v>21.55</v>
          </cell>
          <cell r="CR144">
            <v>21.55</v>
          </cell>
          <cell r="CS144">
            <v>21.55</v>
          </cell>
          <cell r="CT144">
            <v>21.55</v>
          </cell>
          <cell r="CU144">
            <v>21.55</v>
          </cell>
          <cell r="CV144">
            <v>21.05</v>
          </cell>
        </row>
        <row r="146">
          <cell r="J146">
            <v>26.25</v>
          </cell>
          <cell r="K146">
            <v>26.25</v>
          </cell>
          <cell r="L146">
            <v>26.25</v>
          </cell>
          <cell r="M146">
            <v>26.25</v>
          </cell>
          <cell r="N146">
            <v>26.25</v>
          </cell>
          <cell r="O146">
            <v>26.25</v>
          </cell>
          <cell r="P146">
            <v>26.25</v>
          </cell>
          <cell r="Q146">
            <v>26.25</v>
          </cell>
          <cell r="R146">
            <v>26.25</v>
          </cell>
          <cell r="S146">
            <v>26.25</v>
          </cell>
          <cell r="T146">
            <v>26.25</v>
          </cell>
          <cell r="U146">
            <v>26.25</v>
          </cell>
          <cell r="V146">
            <v>25.5</v>
          </cell>
          <cell r="W146">
            <v>25.5</v>
          </cell>
          <cell r="X146">
            <v>25.5</v>
          </cell>
          <cell r="Y146">
            <v>25.5</v>
          </cell>
          <cell r="Z146">
            <v>25.5</v>
          </cell>
          <cell r="AA146">
            <v>25.5</v>
          </cell>
          <cell r="AB146">
            <v>25.5</v>
          </cell>
          <cell r="AC146">
            <v>25.5</v>
          </cell>
          <cell r="AD146">
            <v>25.5</v>
          </cell>
          <cell r="AE146">
            <v>25.5</v>
          </cell>
          <cell r="AF146">
            <v>25.5</v>
          </cell>
          <cell r="AG146">
            <v>25.5</v>
          </cell>
          <cell r="AH146">
            <v>25.5</v>
          </cell>
          <cell r="AI146">
            <v>25.5</v>
          </cell>
          <cell r="AJ146">
            <v>25.5</v>
          </cell>
          <cell r="AK146">
            <v>25.5</v>
          </cell>
          <cell r="AL146">
            <v>25.5</v>
          </cell>
          <cell r="AM146">
            <v>25</v>
          </cell>
          <cell r="AN146">
            <v>25</v>
          </cell>
          <cell r="AO146">
            <v>25</v>
          </cell>
          <cell r="AP146">
            <v>25</v>
          </cell>
          <cell r="AQ146">
            <v>25</v>
          </cell>
          <cell r="AR146">
            <v>25</v>
          </cell>
          <cell r="AS146">
            <v>25</v>
          </cell>
          <cell r="AT146">
            <v>25</v>
          </cell>
          <cell r="AU146">
            <v>25</v>
          </cell>
          <cell r="AV146">
            <v>25</v>
          </cell>
          <cell r="AW146">
            <v>25</v>
          </cell>
          <cell r="AX146">
            <v>25</v>
          </cell>
          <cell r="AY146">
            <v>24.5</v>
          </cell>
          <cell r="AZ146">
            <v>24.5</v>
          </cell>
          <cell r="BA146">
            <v>24.5</v>
          </cell>
          <cell r="BB146">
            <v>24.5</v>
          </cell>
          <cell r="BC146">
            <v>24.5</v>
          </cell>
          <cell r="BD146">
            <v>24.5</v>
          </cell>
          <cell r="BE146">
            <v>24.5</v>
          </cell>
          <cell r="BF146">
            <v>24.5</v>
          </cell>
          <cell r="BG146">
            <v>24.5</v>
          </cell>
          <cell r="BH146">
            <v>24.5</v>
          </cell>
          <cell r="BI146">
            <v>24.5</v>
          </cell>
          <cell r="BJ146">
            <v>24.5</v>
          </cell>
          <cell r="BK146">
            <v>24.5</v>
          </cell>
          <cell r="BL146">
            <v>24.5</v>
          </cell>
          <cell r="BM146">
            <v>24.5</v>
          </cell>
          <cell r="BN146">
            <v>24.5</v>
          </cell>
          <cell r="BO146">
            <v>24.5</v>
          </cell>
          <cell r="BP146">
            <v>24.5</v>
          </cell>
          <cell r="BQ146">
            <v>24.5</v>
          </cell>
          <cell r="BR146">
            <v>24.5</v>
          </cell>
          <cell r="BS146">
            <v>24.5</v>
          </cell>
          <cell r="BT146">
            <v>24.5</v>
          </cell>
          <cell r="BU146">
            <v>24.5</v>
          </cell>
          <cell r="BV146">
            <v>24.5</v>
          </cell>
          <cell r="BW146">
            <v>24.5</v>
          </cell>
          <cell r="BX146">
            <v>24.5</v>
          </cell>
          <cell r="BY146">
            <v>23.2</v>
          </cell>
          <cell r="BZ146">
            <v>23.2</v>
          </cell>
          <cell r="CA146">
            <v>23.2</v>
          </cell>
          <cell r="CB146">
            <v>23.2</v>
          </cell>
          <cell r="CC146">
            <v>23.15</v>
          </cell>
          <cell r="CD146">
            <v>23.15</v>
          </cell>
          <cell r="CE146">
            <v>23.15</v>
          </cell>
          <cell r="CF146">
            <v>23.15</v>
          </cell>
          <cell r="CG146">
            <v>22.125</v>
          </cell>
          <cell r="CH146">
            <v>22.125</v>
          </cell>
          <cell r="CI146">
            <v>22.125</v>
          </cell>
          <cell r="CJ146">
            <v>22.125</v>
          </cell>
          <cell r="CK146">
            <v>22.125</v>
          </cell>
          <cell r="CL146">
            <v>22.125</v>
          </cell>
          <cell r="CM146">
            <v>22.125</v>
          </cell>
          <cell r="CN146">
            <v>22.125</v>
          </cell>
          <cell r="CO146">
            <v>22.125</v>
          </cell>
          <cell r="CP146">
            <v>22.125</v>
          </cell>
          <cell r="CQ146">
            <v>22.125</v>
          </cell>
          <cell r="CR146">
            <v>22.125</v>
          </cell>
          <cell r="CS146">
            <v>22.125</v>
          </cell>
          <cell r="CT146">
            <v>22.125</v>
          </cell>
          <cell r="CU146">
            <v>22.125</v>
          </cell>
          <cell r="CV146">
            <v>22.125</v>
          </cell>
        </row>
        <row r="147">
          <cell r="J147">
            <v>25.1</v>
          </cell>
          <cell r="K147">
            <v>25.1</v>
          </cell>
          <cell r="L147">
            <v>25.1</v>
          </cell>
          <cell r="M147">
            <v>25.1</v>
          </cell>
          <cell r="N147">
            <v>25.1</v>
          </cell>
          <cell r="O147">
            <v>25.1</v>
          </cell>
          <cell r="P147">
            <v>25.1</v>
          </cell>
          <cell r="Q147">
            <v>25.1</v>
          </cell>
          <cell r="R147">
            <v>25.1</v>
          </cell>
          <cell r="S147">
            <v>25.1</v>
          </cell>
          <cell r="T147">
            <v>25.1</v>
          </cell>
          <cell r="U147">
            <v>25.1</v>
          </cell>
          <cell r="V147">
            <v>25.1</v>
          </cell>
          <cell r="W147">
            <v>25.1</v>
          </cell>
          <cell r="X147">
            <v>25.1</v>
          </cell>
          <cell r="Y147">
            <v>25.1</v>
          </cell>
          <cell r="Z147">
            <v>25.1</v>
          </cell>
          <cell r="AA147">
            <v>25.1</v>
          </cell>
          <cell r="AB147">
            <v>25.1</v>
          </cell>
          <cell r="AC147">
            <v>25.1</v>
          </cell>
          <cell r="AD147">
            <v>25.1</v>
          </cell>
          <cell r="AE147">
            <v>25.1</v>
          </cell>
          <cell r="AF147">
            <v>25.1</v>
          </cell>
          <cell r="AG147">
            <v>25.1</v>
          </cell>
          <cell r="AH147">
            <v>25.1</v>
          </cell>
          <cell r="AI147">
            <v>25.1</v>
          </cell>
          <cell r="AJ147">
            <v>25.1</v>
          </cell>
          <cell r="AK147">
            <v>25.1</v>
          </cell>
          <cell r="AL147">
            <v>25.1</v>
          </cell>
          <cell r="AM147">
            <v>25.1</v>
          </cell>
          <cell r="AN147">
            <v>25.1</v>
          </cell>
          <cell r="AO147">
            <v>25.1</v>
          </cell>
          <cell r="AP147">
            <v>25.1</v>
          </cell>
          <cell r="AQ147">
            <v>25.1</v>
          </cell>
          <cell r="AR147">
            <v>25.1</v>
          </cell>
          <cell r="AS147">
            <v>25.1</v>
          </cell>
          <cell r="AT147">
            <v>25.1</v>
          </cell>
          <cell r="AU147">
            <v>25.1</v>
          </cell>
          <cell r="AV147">
            <v>25.1</v>
          </cell>
          <cell r="AW147">
            <v>25.1</v>
          </cell>
          <cell r="AX147">
            <v>25.1</v>
          </cell>
          <cell r="AY147">
            <v>25.1</v>
          </cell>
          <cell r="AZ147">
            <v>25.1</v>
          </cell>
          <cell r="BA147">
            <v>25.1</v>
          </cell>
          <cell r="BB147">
            <v>25.1</v>
          </cell>
          <cell r="BC147">
            <v>25.1</v>
          </cell>
          <cell r="BD147">
            <v>25.1</v>
          </cell>
          <cell r="BE147">
            <v>25.1</v>
          </cell>
          <cell r="BF147">
            <v>25.1</v>
          </cell>
          <cell r="BG147">
            <v>25.1</v>
          </cell>
          <cell r="BH147">
            <v>25.1</v>
          </cell>
          <cell r="BI147">
            <v>25.1</v>
          </cell>
          <cell r="BJ147">
            <v>25.1</v>
          </cell>
          <cell r="BK147">
            <v>25.1</v>
          </cell>
          <cell r="BL147">
            <v>25.1</v>
          </cell>
          <cell r="BM147">
            <v>25.1</v>
          </cell>
          <cell r="BN147">
            <v>25.1</v>
          </cell>
          <cell r="BO147">
            <v>25.1</v>
          </cell>
          <cell r="BP147">
            <v>25.1</v>
          </cell>
          <cell r="BQ147">
            <v>25.1</v>
          </cell>
          <cell r="BR147">
            <v>25.1</v>
          </cell>
          <cell r="BS147">
            <v>25.1</v>
          </cell>
          <cell r="BT147">
            <v>25.1</v>
          </cell>
          <cell r="BU147">
            <v>25.1</v>
          </cell>
          <cell r="BV147">
            <v>25.1</v>
          </cell>
          <cell r="BW147">
            <v>25.1</v>
          </cell>
          <cell r="BX147">
            <v>25.1</v>
          </cell>
          <cell r="BY147">
            <v>25.2</v>
          </cell>
          <cell r="BZ147">
            <v>25.2</v>
          </cell>
          <cell r="CA147">
            <v>25.2</v>
          </cell>
          <cell r="CB147">
            <v>25.2</v>
          </cell>
          <cell r="CC147">
            <v>25.2</v>
          </cell>
          <cell r="CD147">
            <v>25.2</v>
          </cell>
          <cell r="CE147">
            <v>25.2</v>
          </cell>
          <cell r="CF147">
            <v>25.2</v>
          </cell>
          <cell r="CG147">
            <v>25.2</v>
          </cell>
          <cell r="CH147">
            <v>25.2</v>
          </cell>
          <cell r="CI147">
            <v>25.2</v>
          </cell>
          <cell r="CJ147">
            <v>25</v>
          </cell>
          <cell r="CK147">
            <v>25</v>
          </cell>
          <cell r="CL147">
            <v>25</v>
          </cell>
          <cell r="CM147">
            <v>25</v>
          </cell>
          <cell r="CN147">
            <v>24</v>
          </cell>
          <cell r="CO147">
            <v>24</v>
          </cell>
          <cell r="CP147">
            <v>24</v>
          </cell>
          <cell r="CQ147">
            <v>24</v>
          </cell>
          <cell r="CR147">
            <v>24</v>
          </cell>
          <cell r="CS147">
            <v>24</v>
          </cell>
          <cell r="CT147">
            <v>24</v>
          </cell>
          <cell r="CU147">
            <v>24</v>
          </cell>
          <cell r="CV147">
            <v>24</v>
          </cell>
        </row>
        <row r="148">
          <cell r="J148">
            <v>14.55</v>
          </cell>
          <cell r="K148">
            <v>14.55</v>
          </cell>
          <cell r="L148">
            <v>14.55</v>
          </cell>
          <cell r="M148">
            <v>14.55</v>
          </cell>
          <cell r="N148">
            <v>14.55</v>
          </cell>
          <cell r="O148">
            <v>14.55</v>
          </cell>
          <cell r="P148">
            <v>14.55</v>
          </cell>
          <cell r="Q148">
            <v>14.55</v>
          </cell>
          <cell r="R148">
            <v>14.55</v>
          </cell>
          <cell r="S148">
            <v>14.55</v>
          </cell>
          <cell r="T148">
            <v>14.55</v>
          </cell>
          <cell r="U148">
            <v>14.55</v>
          </cell>
          <cell r="V148">
            <v>14.55</v>
          </cell>
          <cell r="W148">
            <v>14.55</v>
          </cell>
          <cell r="X148">
            <v>14.55</v>
          </cell>
          <cell r="Y148">
            <v>14.55</v>
          </cell>
          <cell r="Z148">
            <v>14.55</v>
          </cell>
          <cell r="AA148">
            <v>14.55</v>
          </cell>
          <cell r="AB148">
            <v>14.55</v>
          </cell>
          <cell r="AC148">
            <v>14.55</v>
          </cell>
          <cell r="AD148">
            <v>14.55</v>
          </cell>
          <cell r="AE148">
            <v>15.05</v>
          </cell>
          <cell r="AF148">
            <v>15.05</v>
          </cell>
          <cell r="AG148">
            <v>15.05</v>
          </cell>
          <cell r="AH148">
            <v>15.05</v>
          </cell>
          <cell r="AI148">
            <v>15.05</v>
          </cell>
          <cell r="AJ148">
            <v>15.05</v>
          </cell>
          <cell r="AK148">
            <v>15.05</v>
          </cell>
          <cell r="AL148">
            <v>15.05</v>
          </cell>
          <cell r="AM148">
            <v>15.05</v>
          </cell>
          <cell r="AN148">
            <v>15.05</v>
          </cell>
          <cell r="AO148">
            <v>15.05</v>
          </cell>
          <cell r="AP148">
            <v>15.05</v>
          </cell>
          <cell r="AQ148">
            <v>15.05</v>
          </cell>
          <cell r="AR148">
            <v>15.05</v>
          </cell>
          <cell r="AS148">
            <v>15.1</v>
          </cell>
          <cell r="AT148">
            <v>15.1</v>
          </cell>
          <cell r="AU148">
            <v>15.1</v>
          </cell>
          <cell r="AV148">
            <v>15.1</v>
          </cell>
          <cell r="AW148">
            <v>15.1</v>
          </cell>
          <cell r="AX148">
            <v>15.1</v>
          </cell>
          <cell r="AY148">
            <v>15.1</v>
          </cell>
          <cell r="AZ148">
            <v>15.1</v>
          </cell>
          <cell r="BA148">
            <v>15.1</v>
          </cell>
          <cell r="BB148">
            <v>15.1</v>
          </cell>
          <cell r="BC148">
            <v>15.1</v>
          </cell>
          <cell r="BD148">
            <v>15.1</v>
          </cell>
          <cell r="BE148">
            <v>15.1</v>
          </cell>
          <cell r="BF148">
            <v>15.1</v>
          </cell>
          <cell r="BG148">
            <v>15.1</v>
          </cell>
          <cell r="BH148">
            <v>15.1</v>
          </cell>
          <cell r="BI148">
            <v>15.1</v>
          </cell>
          <cell r="BJ148">
            <v>15.1</v>
          </cell>
          <cell r="BK148">
            <v>15.1</v>
          </cell>
          <cell r="BL148">
            <v>15.1</v>
          </cell>
          <cell r="BM148">
            <v>15.1</v>
          </cell>
          <cell r="BN148">
            <v>15.1</v>
          </cell>
          <cell r="BO148">
            <v>15.1</v>
          </cell>
          <cell r="BP148">
            <v>15.1</v>
          </cell>
          <cell r="BQ148">
            <v>15.1</v>
          </cell>
          <cell r="BR148">
            <v>15.1</v>
          </cell>
          <cell r="BS148">
            <v>15.1</v>
          </cell>
          <cell r="BT148">
            <v>15.1</v>
          </cell>
          <cell r="BU148">
            <v>15.1</v>
          </cell>
          <cell r="BV148">
            <v>15.05</v>
          </cell>
          <cell r="BW148">
            <v>15.05</v>
          </cell>
          <cell r="BX148">
            <v>15.05</v>
          </cell>
          <cell r="BY148">
            <v>15.05</v>
          </cell>
          <cell r="BZ148">
            <v>15.05</v>
          </cell>
          <cell r="CA148">
            <v>15.05</v>
          </cell>
          <cell r="CB148">
            <v>15.05</v>
          </cell>
          <cell r="CC148">
            <v>15.05</v>
          </cell>
          <cell r="CD148">
            <v>15.05</v>
          </cell>
          <cell r="CE148">
            <v>15.05</v>
          </cell>
          <cell r="CF148">
            <v>15.05</v>
          </cell>
          <cell r="CG148">
            <v>14.7</v>
          </cell>
          <cell r="CH148">
            <v>14.7</v>
          </cell>
          <cell r="CI148">
            <v>14.7</v>
          </cell>
          <cell r="CJ148">
            <v>14.7</v>
          </cell>
          <cell r="CK148">
            <v>14.7</v>
          </cell>
          <cell r="CL148">
            <v>14.7</v>
          </cell>
          <cell r="CM148">
            <v>14.7</v>
          </cell>
          <cell r="CN148">
            <v>14.65</v>
          </cell>
          <cell r="CO148">
            <v>14.65</v>
          </cell>
          <cell r="CP148">
            <v>14.65</v>
          </cell>
          <cell r="CQ148">
            <v>14.65</v>
          </cell>
          <cell r="CR148">
            <v>14.65</v>
          </cell>
          <cell r="CS148">
            <v>14.65</v>
          </cell>
          <cell r="CT148">
            <v>14.65</v>
          </cell>
          <cell r="CU148">
            <v>14.65</v>
          </cell>
          <cell r="CV148">
            <v>14.65</v>
          </cell>
        </row>
        <row r="149">
          <cell r="J149">
            <v>64</v>
          </cell>
          <cell r="K149">
            <v>64</v>
          </cell>
          <cell r="L149">
            <v>64</v>
          </cell>
          <cell r="M149">
            <v>64</v>
          </cell>
          <cell r="N149">
            <v>64</v>
          </cell>
          <cell r="O149">
            <v>64</v>
          </cell>
          <cell r="P149">
            <v>64</v>
          </cell>
          <cell r="Q149">
            <v>64</v>
          </cell>
          <cell r="R149">
            <v>64</v>
          </cell>
          <cell r="S149">
            <v>64</v>
          </cell>
          <cell r="T149">
            <v>64</v>
          </cell>
          <cell r="U149">
            <v>64</v>
          </cell>
          <cell r="V149">
            <v>64</v>
          </cell>
          <cell r="W149">
            <v>64</v>
          </cell>
          <cell r="X149">
            <v>64</v>
          </cell>
          <cell r="Y149">
            <v>64</v>
          </cell>
          <cell r="Z149">
            <v>64</v>
          </cell>
          <cell r="AA149">
            <v>64</v>
          </cell>
          <cell r="AB149">
            <v>64</v>
          </cell>
          <cell r="AC149">
            <v>64</v>
          </cell>
          <cell r="AD149">
            <v>64</v>
          </cell>
          <cell r="AE149">
            <v>64</v>
          </cell>
          <cell r="AF149">
            <v>64</v>
          </cell>
          <cell r="AG149">
            <v>64</v>
          </cell>
          <cell r="AH149">
            <v>64</v>
          </cell>
          <cell r="AI149">
            <v>64</v>
          </cell>
          <cell r="AJ149">
            <v>64</v>
          </cell>
          <cell r="AK149">
            <v>64</v>
          </cell>
          <cell r="AL149">
            <v>64</v>
          </cell>
          <cell r="AM149">
            <v>64</v>
          </cell>
          <cell r="AN149">
            <v>64</v>
          </cell>
          <cell r="AO149">
            <v>64</v>
          </cell>
          <cell r="AP149">
            <v>64</v>
          </cell>
          <cell r="AQ149">
            <v>64</v>
          </cell>
          <cell r="AR149">
            <v>64</v>
          </cell>
          <cell r="AS149">
            <v>64</v>
          </cell>
          <cell r="AT149">
            <v>64</v>
          </cell>
          <cell r="AU149">
            <v>64</v>
          </cell>
          <cell r="AV149">
            <v>64</v>
          </cell>
          <cell r="AW149">
            <v>64</v>
          </cell>
          <cell r="AX149">
            <v>64</v>
          </cell>
          <cell r="AY149">
            <v>64</v>
          </cell>
          <cell r="AZ149">
            <v>64</v>
          </cell>
          <cell r="BA149">
            <v>64</v>
          </cell>
          <cell r="BB149">
            <v>64</v>
          </cell>
          <cell r="BC149">
            <v>64</v>
          </cell>
          <cell r="BD149">
            <v>64</v>
          </cell>
          <cell r="BE149">
            <v>64</v>
          </cell>
          <cell r="BF149">
            <v>64</v>
          </cell>
          <cell r="BG149">
            <v>64</v>
          </cell>
          <cell r="BH149">
            <v>64</v>
          </cell>
          <cell r="BI149">
            <v>64</v>
          </cell>
          <cell r="BJ149">
            <v>64</v>
          </cell>
          <cell r="BK149">
            <v>64</v>
          </cell>
          <cell r="BL149">
            <v>64</v>
          </cell>
          <cell r="BM149">
            <v>64</v>
          </cell>
          <cell r="BN149">
            <v>64</v>
          </cell>
          <cell r="BO149">
            <v>64</v>
          </cell>
          <cell r="BP149">
            <v>64</v>
          </cell>
          <cell r="BQ149">
            <v>64</v>
          </cell>
          <cell r="BR149">
            <v>64</v>
          </cell>
          <cell r="BS149">
            <v>64</v>
          </cell>
          <cell r="BT149">
            <v>64</v>
          </cell>
          <cell r="BU149">
            <v>64</v>
          </cell>
          <cell r="BV149">
            <v>64</v>
          </cell>
          <cell r="BW149">
            <v>64</v>
          </cell>
          <cell r="BX149">
            <v>64</v>
          </cell>
          <cell r="BY149">
            <v>64</v>
          </cell>
          <cell r="BZ149">
            <v>64</v>
          </cell>
          <cell r="CA149">
            <v>64</v>
          </cell>
          <cell r="CB149">
            <v>64</v>
          </cell>
          <cell r="CC149">
            <v>64</v>
          </cell>
          <cell r="CD149">
            <v>64</v>
          </cell>
          <cell r="CE149">
            <v>64</v>
          </cell>
          <cell r="CF149">
            <v>64</v>
          </cell>
          <cell r="CG149">
            <v>64</v>
          </cell>
          <cell r="CH149">
            <v>64</v>
          </cell>
          <cell r="CI149">
            <v>64</v>
          </cell>
          <cell r="CJ149">
            <v>64</v>
          </cell>
          <cell r="CK149">
            <v>64</v>
          </cell>
          <cell r="CL149">
            <v>64</v>
          </cell>
          <cell r="CM149">
            <v>64</v>
          </cell>
          <cell r="CN149">
            <v>64</v>
          </cell>
          <cell r="CO149">
            <v>64</v>
          </cell>
          <cell r="CP149">
            <v>64</v>
          </cell>
          <cell r="CQ149">
            <v>64</v>
          </cell>
          <cell r="CR149">
            <v>64</v>
          </cell>
          <cell r="CS149">
            <v>64</v>
          </cell>
          <cell r="CT149">
            <v>64</v>
          </cell>
          <cell r="CU149">
            <v>64</v>
          </cell>
          <cell r="CV149">
            <v>64</v>
          </cell>
        </row>
        <row r="150">
          <cell r="J150">
            <v>27.25</v>
          </cell>
          <cell r="K150">
            <v>27.25</v>
          </cell>
          <cell r="L150">
            <v>27.25</v>
          </cell>
          <cell r="M150">
            <v>27.25</v>
          </cell>
          <cell r="N150">
            <v>27.25</v>
          </cell>
          <cell r="O150">
            <v>27.25</v>
          </cell>
          <cell r="P150">
            <v>27.25</v>
          </cell>
          <cell r="Q150">
            <v>27.25</v>
          </cell>
          <cell r="R150">
            <v>27.25</v>
          </cell>
          <cell r="S150">
            <v>27.25</v>
          </cell>
          <cell r="T150">
            <v>27.25</v>
          </cell>
          <cell r="U150">
            <v>27.25</v>
          </cell>
          <cell r="V150">
            <v>27.25</v>
          </cell>
          <cell r="W150">
            <v>27.25</v>
          </cell>
          <cell r="X150">
            <v>27.25</v>
          </cell>
          <cell r="Y150">
            <v>27.25</v>
          </cell>
          <cell r="Z150">
            <v>27.25</v>
          </cell>
          <cell r="AA150">
            <v>27.25</v>
          </cell>
          <cell r="AB150">
            <v>27.75</v>
          </cell>
          <cell r="AC150">
            <v>27.75</v>
          </cell>
          <cell r="AD150">
            <v>27.75</v>
          </cell>
          <cell r="AE150">
            <v>27.75</v>
          </cell>
          <cell r="AF150">
            <v>27.75</v>
          </cell>
          <cell r="AG150">
            <v>27.75</v>
          </cell>
          <cell r="AH150">
            <v>27.75</v>
          </cell>
          <cell r="AI150">
            <v>27.75</v>
          </cell>
          <cell r="AJ150">
            <v>27.75</v>
          </cell>
          <cell r="AK150">
            <v>27.75</v>
          </cell>
          <cell r="AL150">
            <v>27.75</v>
          </cell>
          <cell r="AM150">
            <v>27.75</v>
          </cell>
          <cell r="AN150">
            <v>27.75</v>
          </cell>
          <cell r="AO150">
            <v>27.75</v>
          </cell>
          <cell r="AP150">
            <v>27.75</v>
          </cell>
          <cell r="AQ150">
            <v>27.75</v>
          </cell>
          <cell r="AR150">
            <v>27.75</v>
          </cell>
          <cell r="AS150">
            <v>27.75</v>
          </cell>
          <cell r="AT150">
            <v>27.75</v>
          </cell>
          <cell r="AU150">
            <v>27.75</v>
          </cell>
          <cell r="AV150">
            <v>27.75</v>
          </cell>
          <cell r="AW150">
            <v>27.25</v>
          </cell>
          <cell r="AX150">
            <v>27.25</v>
          </cell>
          <cell r="AY150">
            <v>27.25</v>
          </cell>
          <cell r="AZ150">
            <v>27.25</v>
          </cell>
          <cell r="BA150">
            <v>27.25</v>
          </cell>
          <cell r="BB150">
            <v>27.25</v>
          </cell>
          <cell r="BC150">
            <v>27.25</v>
          </cell>
          <cell r="BD150">
            <v>27.25</v>
          </cell>
          <cell r="BE150">
            <v>27.25</v>
          </cell>
          <cell r="BF150">
            <v>27.25</v>
          </cell>
          <cell r="BG150">
            <v>27.25</v>
          </cell>
          <cell r="BH150">
            <v>27.25</v>
          </cell>
          <cell r="BI150">
            <v>27.25</v>
          </cell>
          <cell r="BJ150">
            <v>27.25</v>
          </cell>
          <cell r="BK150">
            <v>27.25</v>
          </cell>
          <cell r="BL150">
            <v>27.25</v>
          </cell>
          <cell r="BM150">
            <v>27.25</v>
          </cell>
          <cell r="BN150">
            <v>27.25</v>
          </cell>
          <cell r="BO150">
            <v>27.25</v>
          </cell>
          <cell r="BP150">
            <v>27.25</v>
          </cell>
          <cell r="BQ150">
            <v>27.25</v>
          </cell>
          <cell r="BR150">
            <v>27.25</v>
          </cell>
          <cell r="BS150">
            <v>27.25</v>
          </cell>
          <cell r="BT150">
            <v>27.25</v>
          </cell>
          <cell r="BU150">
            <v>27.25</v>
          </cell>
          <cell r="BV150">
            <v>27.25</v>
          </cell>
          <cell r="BW150">
            <v>27.25</v>
          </cell>
          <cell r="BX150">
            <v>27.25</v>
          </cell>
          <cell r="BY150">
            <v>27.25</v>
          </cell>
          <cell r="BZ150">
            <v>27.25</v>
          </cell>
          <cell r="CA150">
            <v>27.25</v>
          </cell>
          <cell r="CB150">
            <v>27.25</v>
          </cell>
          <cell r="CC150">
            <v>27.25</v>
          </cell>
          <cell r="CD150">
            <v>27.25</v>
          </cell>
          <cell r="CE150">
            <v>27.25</v>
          </cell>
          <cell r="CF150">
            <v>27.25</v>
          </cell>
          <cell r="CG150">
            <v>27.25</v>
          </cell>
          <cell r="CH150">
            <v>27.25</v>
          </cell>
          <cell r="CI150">
            <v>27.25</v>
          </cell>
          <cell r="CJ150">
            <v>27.25</v>
          </cell>
          <cell r="CK150">
            <v>27.25</v>
          </cell>
          <cell r="CL150">
            <v>27.25</v>
          </cell>
          <cell r="CM150">
            <v>27.25</v>
          </cell>
          <cell r="CN150">
            <v>27.25</v>
          </cell>
          <cell r="CO150">
            <v>27.25</v>
          </cell>
          <cell r="CP150">
            <v>27.25</v>
          </cell>
          <cell r="CQ150">
            <v>27.25</v>
          </cell>
          <cell r="CR150">
            <v>27.25</v>
          </cell>
          <cell r="CS150">
            <v>27.25</v>
          </cell>
          <cell r="CT150">
            <v>27.25</v>
          </cell>
          <cell r="CU150">
            <v>27.25</v>
          </cell>
          <cell r="CV150">
            <v>27.25</v>
          </cell>
        </row>
        <row r="151">
          <cell r="J151">
            <v>61</v>
          </cell>
          <cell r="K151">
            <v>61</v>
          </cell>
          <cell r="L151">
            <v>61</v>
          </cell>
          <cell r="M151">
            <v>61</v>
          </cell>
          <cell r="N151">
            <v>61</v>
          </cell>
          <cell r="O151">
            <v>61</v>
          </cell>
          <cell r="P151">
            <v>61</v>
          </cell>
          <cell r="Q151">
            <v>61</v>
          </cell>
          <cell r="R151">
            <v>61</v>
          </cell>
          <cell r="S151">
            <v>61</v>
          </cell>
          <cell r="T151">
            <v>61</v>
          </cell>
          <cell r="U151">
            <v>61</v>
          </cell>
          <cell r="V151">
            <v>61</v>
          </cell>
          <cell r="W151">
            <v>61</v>
          </cell>
          <cell r="X151">
            <v>61</v>
          </cell>
          <cell r="Y151">
            <v>61</v>
          </cell>
          <cell r="Z151">
            <v>61</v>
          </cell>
          <cell r="AA151">
            <v>61</v>
          </cell>
          <cell r="AB151">
            <v>61</v>
          </cell>
          <cell r="AC151">
            <v>61</v>
          </cell>
          <cell r="AD151">
            <v>61</v>
          </cell>
          <cell r="AE151">
            <v>61</v>
          </cell>
          <cell r="AF151">
            <v>61</v>
          </cell>
          <cell r="AG151">
            <v>61</v>
          </cell>
          <cell r="AH151">
            <v>61</v>
          </cell>
          <cell r="AI151">
            <v>61</v>
          </cell>
          <cell r="AJ151">
            <v>61</v>
          </cell>
          <cell r="AK151">
            <v>61</v>
          </cell>
          <cell r="AL151">
            <v>61</v>
          </cell>
          <cell r="AM151">
            <v>61</v>
          </cell>
          <cell r="AN151">
            <v>61</v>
          </cell>
          <cell r="AO151">
            <v>61</v>
          </cell>
          <cell r="AP151">
            <v>61</v>
          </cell>
          <cell r="AQ151">
            <v>61</v>
          </cell>
          <cell r="AR151">
            <v>61</v>
          </cell>
          <cell r="AS151">
            <v>61</v>
          </cell>
          <cell r="AT151">
            <v>61</v>
          </cell>
          <cell r="AU151">
            <v>61</v>
          </cell>
          <cell r="AV151">
            <v>61</v>
          </cell>
          <cell r="AW151">
            <v>61</v>
          </cell>
          <cell r="AX151">
            <v>61</v>
          </cell>
          <cell r="AY151">
            <v>61</v>
          </cell>
          <cell r="AZ151">
            <v>61</v>
          </cell>
          <cell r="BA151">
            <v>62</v>
          </cell>
          <cell r="BB151">
            <v>62</v>
          </cell>
          <cell r="BC151">
            <v>60.5</v>
          </cell>
          <cell r="BD151">
            <v>60.5</v>
          </cell>
          <cell r="BE151">
            <v>60.5</v>
          </cell>
          <cell r="BF151">
            <v>60.5</v>
          </cell>
          <cell r="BG151">
            <v>60.5</v>
          </cell>
          <cell r="BH151">
            <v>60.5</v>
          </cell>
          <cell r="BI151">
            <v>60.5</v>
          </cell>
          <cell r="BJ151">
            <v>60.5</v>
          </cell>
          <cell r="BK151">
            <v>60.5</v>
          </cell>
          <cell r="BL151">
            <v>60.5</v>
          </cell>
          <cell r="BM151">
            <v>60.5</v>
          </cell>
          <cell r="BN151">
            <v>60.5</v>
          </cell>
          <cell r="BO151">
            <v>60.5</v>
          </cell>
          <cell r="BP151">
            <v>60.5</v>
          </cell>
          <cell r="BQ151">
            <v>60.5</v>
          </cell>
          <cell r="BR151">
            <v>60.5</v>
          </cell>
          <cell r="BS151">
            <v>60.5</v>
          </cell>
          <cell r="BT151">
            <v>60.5</v>
          </cell>
          <cell r="BU151">
            <v>60.5</v>
          </cell>
          <cell r="BV151">
            <v>60.5</v>
          </cell>
          <cell r="BW151">
            <v>60.5</v>
          </cell>
          <cell r="BX151">
            <v>60.5</v>
          </cell>
          <cell r="BY151">
            <v>60.5</v>
          </cell>
          <cell r="BZ151">
            <v>60.5</v>
          </cell>
          <cell r="CA151">
            <v>60.5</v>
          </cell>
          <cell r="CB151">
            <v>60.5</v>
          </cell>
          <cell r="CC151">
            <v>60.5</v>
          </cell>
          <cell r="CD151">
            <v>60.5</v>
          </cell>
          <cell r="CE151">
            <v>60.5</v>
          </cell>
          <cell r="CF151">
            <v>60.5</v>
          </cell>
          <cell r="CG151">
            <v>60.5</v>
          </cell>
          <cell r="CH151">
            <v>60.5</v>
          </cell>
          <cell r="CI151">
            <v>60.5</v>
          </cell>
          <cell r="CJ151">
            <v>58.5</v>
          </cell>
          <cell r="CK151">
            <v>58.5</v>
          </cell>
          <cell r="CL151">
            <v>58.5</v>
          </cell>
          <cell r="CM151">
            <v>58.5</v>
          </cell>
          <cell r="CN151">
            <v>58.5</v>
          </cell>
          <cell r="CO151">
            <v>58.5</v>
          </cell>
          <cell r="CP151">
            <v>58.5</v>
          </cell>
          <cell r="CQ151">
            <v>58.5</v>
          </cell>
          <cell r="CR151">
            <v>58.5</v>
          </cell>
          <cell r="CS151">
            <v>58.5</v>
          </cell>
          <cell r="CT151">
            <v>58.5</v>
          </cell>
          <cell r="CU151">
            <v>58.5</v>
          </cell>
          <cell r="CV151">
            <v>58.5</v>
          </cell>
        </row>
        <row r="152">
          <cell r="J152">
            <v>0.78300000000000003</v>
          </cell>
          <cell r="K152">
            <v>0.78300000000000003</v>
          </cell>
          <cell r="L152">
            <v>0.78300000000000003</v>
          </cell>
          <cell r="M152">
            <v>0.78300000000000003</v>
          </cell>
          <cell r="N152">
            <v>0.78300000000000003</v>
          </cell>
          <cell r="O152">
            <v>0.78300000000000003</v>
          </cell>
          <cell r="P152">
            <v>0.78300000000000003</v>
          </cell>
          <cell r="Q152">
            <v>0.78300000000000003</v>
          </cell>
          <cell r="R152">
            <v>0.78300000000000003</v>
          </cell>
          <cell r="S152">
            <v>0.78300000000000003</v>
          </cell>
          <cell r="T152">
            <v>0.78300000000000003</v>
          </cell>
          <cell r="U152">
            <v>0.78300000000000003</v>
          </cell>
          <cell r="V152">
            <v>0.78300000000000003</v>
          </cell>
          <cell r="W152">
            <v>0.78300000000000003</v>
          </cell>
          <cell r="X152">
            <v>0.78300000000000003</v>
          </cell>
          <cell r="Y152">
            <v>0.78300000000000003</v>
          </cell>
          <cell r="Z152">
            <v>0.78300000000000003</v>
          </cell>
          <cell r="AA152">
            <v>0.78300000000000003</v>
          </cell>
          <cell r="AB152">
            <v>0.78300000000000003</v>
          </cell>
          <cell r="AC152">
            <v>0.78300000000000003</v>
          </cell>
          <cell r="AD152">
            <v>0.78300000000000003</v>
          </cell>
          <cell r="AE152">
            <v>0.78300000000000003</v>
          </cell>
          <cell r="AF152">
            <v>0.78300000000000003</v>
          </cell>
          <cell r="AG152">
            <v>0.78300000000000003</v>
          </cell>
          <cell r="AH152">
            <v>0.78300000000000003</v>
          </cell>
          <cell r="AI152">
            <v>0.78300000000000003</v>
          </cell>
          <cell r="AJ152">
            <v>0.78300000000000003</v>
          </cell>
          <cell r="AK152">
            <v>0.78300000000000003</v>
          </cell>
          <cell r="AL152">
            <v>0.78300000000000003</v>
          </cell>
          <cell r="AM152">
            <v>0.78300000000000003</v>
          </cell>
          <cell r="AN152">
            <v>0.78300000000000003</v>
          </cell>
          <cell r="AO152">
            <v>0.78300000000000003</v>
          </cell>
          <cell r="AP152">
            <v>0.78300000000000003</v>
          </cell>
          <cell r="AQ152">
            <v>0.78300000000000003</v>
          </cell>
          <cell r="AR152">
            <v>0.78300000000000003</v>
          </cell>
          <cell r="AS152">
            <v>0.78300000000000003</v>
          </cell>
          <cell r="AT152">
            <v>0.78300000000000003</v>
          </cell>
          <cell r="AU152">
            <v>0.78300000000000003</v>
          </cell>
          <cell r="AV152">
            <v>0.78300000000000003</v>
          </cell>
          <cell r="AW152">
            <v>0.78300000000000003</v>
          </cell>
          <cell r="AX152">
            <v>0.78300000000000003</v>
          </cell>
          <cell r="AY152">
            <v>0.78300000000000003</v>
          </cell>
          <cell r="AZ152">
            <v>0.78300000000000003</v>
          </cell>
          <cell r="BA152">
            <v>0.78300000000000003</v>
          </cell>
          <cell r="BB152">
            <v>0.78300000000000003</v>
          </cell>
          <cell r="BC152">
            <v>0.78300000000000003</v>
          </cell>
          <cell r="BD152">
            <v>0.7</v>
          </cell>
          <cell r="BE152">
            <v>0.7</v>
          </cell>
          <cell r="BF152">
            <v>0.7</v>
          </cell>
          <cell r="BG152">
            <v>0.7</v>
          </cell>
          <cell r="BH152">
            <v>0.7</v>
          </cell>
          <cell r="BI152">
            <v>0.7</v>
          </cell>
          <cell r="BJ152">
            <v>0.7</v>
          </cell>
          <cell r="BK152">
            <v>0.7</v>
          </cell>
          <cell r="BL152">
            <v>0.7</v>
          </cell>
          <cell r="BM152">
            <v>0.7</v>
          </cell>
          <cell r="BN152">
            <v>0.7</v>
          </cell>
          <cell r="BO152">
            <v>0.7</v>
          </cell>
          <cell r="BP152">
            <v>0.7</v>
          </cell>
          <cell r="BQ152">
            <v>0.7</v>
          </cell>
          <cell r="BR152">
            <v>0.69199999999999995</v>
          </cell>
          <cell r="BS152">
            <v>0.69199999999999995</v>
          </cell>
          <cell r="BT152">
            <v>0.69199999999999995</v>
          </cell>
          <cell r="BU152">
            <v>0.69199999999999995</v>
          </cell>
          <cell r="BV152">
            <v>0.69199999999999995</v>
          </cell>
          <cell r="BW152">
            <v>0.69199999999999995</v>
          </cell>
          <cell r="BX152">
            <v>0.69199999999999995</v>
          </cell>
          <cell r="BY152">
            <v>0.70499999999999996</v>
          </cell>
          <cell r="BZ152">
            <v>0.70499999999999996</v>
          </cell>
          <cell r="CA152">
            <v>0.70099999999999996</v>
          </cell>
          <cell r="CB152">
            <v>0.70099999999999996</v>
          </cell>
          <cell r="CC152">
            <v>0.70099999999999996</v>
          </cell>
          <cell r="CD152">
            <v>0.70099999999999996</v>
          </cell>
          <cell r="CE152">
            <v>0.70099999999999996</v>
          </cell>
          <cell r="CF152">
            <v>0.70099999999999996</v>
          </cell>
          <cell r="CG152">
            <v>0.70099999999999996</v>
          </cell>
          <cell r="CH152">
            <v>0.70099999999999996</v>
          </cell>
          <cell r="CI152">
            <v>0.70099999999999996</v>
          </cell>
          <cell r="CJ152">
            <v>0.70099999999999996</v>
          </cell>
          <cell r="CK152">
            <v>0.70099999999999996</v>
          </cell>
          <cell r="CL152">
            <v>0.70099999999999996</v>
          </cell>
          <cell r="CM152">
            <v>0.70799999999999996</v>
          </cell>
          <cell r="CN152">
            <v>0.70799999999999996</v>
          </cell>
          <cell r="CO152">
            <v>0.70799999999999996</v>
          </cell>
          <cell r="CP152">
            <v>0.70799999999999996</v>
          </cell>
          <cell r="CQ152">
            <v>0.70799999999999996</v>
          </cell>
          <cell r="CR152">
            <v>0.70799999999999996</v>
          </cell>
          <cell r="CS152">
            <v>0.70799999999999996</v>
          </cell>
          <cell r="CT152">
            <v>0.70799999999999996</v>
          </cell>
          <cell r="CU152">
            <v>0.70799999999999996</v>
          </cell>
          <cell r="CV152">
            <v>0.70799999999999996</v>
          </cell>
        </row>
        <row r="153">
          <cell r="J153">
            <v>41</v>
          </cell>
          <cell r="K153">
            <v>41</v>
          </cell>
          <cell r="L153">
            <v>41</v>
          </cell>
          <cell r="M153">
            <v>41</v>
          </cell>
          <cell r="N153">
            <v>41</v>
          </cell>
          <cell r="O153">
            <v>41</v>
          </cell>
          <cell r="P153">
            <v>41</v>
          </cell>
          <cell r="Q153">
            <v>41</v>
          </cell>
          <cell r="R153">
            <v>41</v>
          </cell>
          <cell r="S153">
            <v>41</v>
          </cell>
          <cell r="T153">
            <v>41</v>
          </cell>
          <cell r="U153">
            <v>41</v>
          </cell>
          <cell r="V153">
            <v>41</v>
          </cell>
          <cell r="W153">
            <v>41</v>
          </cell>
          <cell r="X153">
            <v>41</v>
          </cell>
          <cell r="Y153">
            <v>41</v>
          </cell>
          <cell r="Z153">
            <v>41</v>
          </cell>
          <cell r="AA153">
            <v>41</v>
          </cell>
          <cell r="AB153">
            <v>41</v>
          </cell>
          <cell r="AC153">
            <v>41</v>
          </cell>
          <cell r="AD153">
            <v>41</v>
          </cell>
          <cell r="AE153">
            <v>41</v>
          </cell>
          <cell r="AF153">
            <v>41</v>
          </cell>
          <cell r="AG153">
            <v>41</v>
          </cell>
          <cell r="AH153">
            <v>41</v>
          </cell>
          <cell r="AI153">
            <v>41</v>
          </cell>
          <cell r="AJ153">
            <v>41</v>
          </cell>
          <cell r="AK153">
            <v>41</v>
          </cell>
          <cell r="AL153">
            <v>41</v>
          </cell>
          <cell r="AM153">
            <v>41</v>
          </cell>
          <cell r="AN153">
            <v>41</v>
          </cell>
          <cell r="AO153">
            <v>41</v>
          </cell>
          <cell r="AP153">
            <v>41</v>
          </cell>
          <cell r="AQ153">
            <v>41</v>
          </cell>
          <cell r="AR153">
            <v>41</v>
          </cell>
          <cell r="AS153">
            <v>41</v>
          </cell>
          <cell r="AT153">
            <v>41</v>
          </cell>
          <cell r="AU153">
            <v>41</v>
          </cell>
          <cell r="AV153">
            <v>41</v>
          </cell>
          <cell r="AW153">
            <v>41</v>
          </cell>
          <cell r="AX153">
            <v>41</v>
          </cell>
          <cell r="AY153">
            <v>41</v>
          </cell>
          <cell r="AZ153">
            <v>41</v>
          </cell>
          <cell r="BA153">
            <v>41</v>
          </cell>
          <cell r="BB153">
            <v>41</v>
          </cell>
          <cell r="BC153">
            <v>41</v>
          </cell>
          <cell r="BD153">
            <v>41</v>
          </cell>
          <cell r="BE153">
            <v>41</v>
          </cell>
          <cell r="BF153">
            <v>41</v>
          </cell>
          <cell r="BG153">
            <v>41</v>
          </cell>
          <cell r="BH153">
            <v>41</v>
          </cell>
          <cell r="BI153">
            <v>41</v>
          </cell>
          <cell r="BJ153">
            <v>41</v>
          </cell>
          <cell r="BK153">
            <v>41</v>
          </cell>
          <cell r="BL153">
            <v>41</v>
          </cell>
          <cell r="BM153">
            <v>41</v>
          </cell>
          <cell r="BN153">
            <v>41</v>
          </cell>
          <cell r="BO153">
            <v>41</v>
          </cell>
          <cell r="BP153">
            <v>41</v>
          </cell>
          <cell r="BQ153">
            <v>41</v>
          </cell>
          <cell r="BR153">
            <v>41</v>
          </cell>
          <cell r="BS153">
            <v>41</v>
          </cell>
          <cell r="BT153">
            <v>41</v>
          </cell>
          <cell r="BU153">
            <v>41</v>
          </cell>
          <cell r="BV153">
            <v>41</v>
          </cell>
          <cell r="BW153">
            <v>41</v>
          </cell>
          <cell r="BX153">
            <v>41</v>
          </cell>
          <cell r="BY153">
            <v>40</v>
          </cell>
          <cell r="BZ153">
            <v>40</v>
          </cell>
          <cell r="CA153">
            <v>40</v>
          </cell>
          <cell r="CB153">
            <v>40</v>
          </cell>
          <cell r="CC153">
            <v>40</v>
          </cell>
          <cell r="CD153">
            <v>40</v>
          </cell>
          <cell r="CE153">
            <v>40</v>
          </cell>
          <cell r="CF153">
            <v>40</v>
          </cell>
          <cell r="CG153">
            <v>40</v>
          </cell>
          <cell r="CH153">
            <v>40</v>
          </cell>
          <cell r="CI153">
            <v>40</v>
          </cell>
          <cell r="CJ153">
            <v>40</v>
          </cell>
          <cell r="CK153">
            <v>40</v>
          </cell>
          <cell r="CL153">
            <v>40</v>
          </cell>
          <cell r="CM153">
            <v>40</v>
          </cell>
          <cell r="CN153">
            <v>40</v>
          </cell>
          <cell r="CO153">
            <v>40</v>
          </cell>
          <cell r="CP153">
            <v>39</v>
          </cell>
          <cell r="CQ153">
            <v>39</v>
          </cell>
          <cell r="CR153">
            <v>39</v>
          </cell>
          <cell r="CS153">
            <v>39</v>
          </cell>
          <cell r="CT153">
            <v>39</v>
          </cell>
          <cell r="CU153">
            <v>39</v>
          </cell>
          <cell r="CV153">
            <v>39</v>
          </cell>
        </row>
        <row r="154">
          <cell r="J154">
            <v>14.000500000000001</v>
          </cell>
          <cell r="K154">
            <v>14.000500000000001</v>
          </cell>
          <cell r="L154">
            <v>14.000500000000001</v>
          </cell>
          <cell r="M154">
            <v>14.000500000000001</v>
          </cell>
          <cell r="N154">
            <v>14.000500000000001</v>
          </cell>
          <cell r="O154">
            <v>14.000500000000001</v>
          </cell>
          <cell r="P154">
            <v>14</v>
          </cell>
          <cell r="Q154">
            <v>14</v>
          </cell>
          <cell r="R154">
            <v>14</v>
          </cell>
          <cell r="S154">
            <v>14</v>
          </cell>
          <cell r="T154">
            <v>14</v>
          </cell>
          <cell r="U154">
            <v>14</v>
          </cell>
          <cell r="V154">
            <v>14</v>
          </cell>
          <cell r="W154">
            <v>14</v>
          </cell>
          <cell r="X154">
            <v>14</v>
          </cell>
          <cell r="Y154">
            <v>14</v>
          </cell>
          <cell r="Z154">
            <v>14</v>
          </cell>
          <cell r="AA154">
            <v>14</v>
          </cell>
          <cell r="AB154">
            <v>14</v>
          </cell>
          <cell r="AC154">
            <v>14</v>
          </cell>
          <cell r="AD154">
            <v>14</v>
          </cell>
          <cell r="AE154">
            <v>14</v>
          </cell>
          <cell r="AF154">
            <v>14</v>
          </cell>
          <cell r="AG154">
            <v>14</v>
          </cell>
          <cell r="AH154">
            <v>14</v>
          </cell>
          <cell r="AI154">
            <v>14</v>
          </cell>
          <cell r="AJ154">
            <v>14</v>
          </cell>
          <cell r="AK154">
            <v>14</v>
          </cell>
          <cell r="AL154">
            <v>14</v>
          </cell>
          <cell r="AM154">
            <v>14</v>
          </cell>
          <cell r="AN154">
            <v>14</v>
          </cell>
          <cell r="AO154">
            <v>14</v>
          </cell>
          <cell r="AP154">
            <v>14</v>
          </cell>
          <cell r="AQ154">
            <v>14</v>
          </cell>
          <cell r="AR154">
            <v>14</v>
          </cell>
          <cell r="AS154">
            <v>14</v>
          </cell>
          <cell r="AT154">
            <v>14</v>
          </cell>
          <cell r="AU154">
            <v>14</v>
          </cell>
          <cell r="AV154">
            <v>14</v>
          </cell>
          <cell r="AW154">
            <v>14</v>
          </cell>
          <cell r="AX154">
            <v>14</v>
          </cell>
          <cell r="AY154">
            <v>14</v>
          </cell>
          <cell r="AZ154">
            <v>14</v>
          </cell>
          <cell r="BA154">
            <v>14</v>
          </cell>
          <cell r="BB154">
            <v>14</v>
          </cell>
          <cell r="BC154">
            <v>14</v>
          </cell>
          <cell r="BD154">
            <v>14</v>
          </cell>
          <cell r="BE154">
            <v>14</v>
          </cell>
          <cell r="BF154">
            <v>14</v>
          </cell>
          <cell r="BG154">
            <v>14</v>
          </cell>
          <cell r="BH154">
            <v>14</v>
          </cell>
          <cell r="BI154">
            <v>14</v>
          </cell>
          <cell r="BJ154">
            <v>14</v>
          </cell>
          <cell r="BK154">
            <v>14</v>
          </cell>
          <cell r="BL154">
            <v>14</v>
          </cell>
          <cell r="BM154">
            <v>14</v>
          </cell>
          <cell r="BN154">
            <v>14</v>
          </cell>
          <cell r="BO154">
            <v>14</v>
          </cell>
          <cell r="BP154">
            <v>14</v>
          </cell>
          <cell r="BQ154">
            <v>14</v>
          </cell>
          <cell r="BR154">
            <v>14</v>
          </cell>
          <cell r="BS154">
            <v>14</v>
          </cell>
          <cell r="BT154">
            <v>14</v>
          </cell>
          <cell r="BU154">
            <v>14</v>
          </cell>
          <cell r="BV154">
            <v>14</v>
          </cell>
          <cell r="BW154">
            <v>14</v>
          </cell>
          <cell r="BX154">
            <v>14</v>
          </cell>
          <cell r="BY154">
            <v>13.9</v>
          </cell>
          <cell r="BZ154">
            <v>13.9</v>
          </cell>
          <cell r="CA154">
            <v>13.9</v>
          </cell>
          <cell r="CB154">
            <v>13.9</v>
          </cell>
          <cell r="CC154">
            <v>13.9</v>
          </cell>
          <cell r="CD154">
            <v>13.9</v>
          </cell>
          <cell r="CE154">
            <v>13.9</v>
          </cell>
          <cell r="CF154">
            <v>13.9</v>
          </cell>
          <cell r="CG154">
            <v>13.9</v>
          </cell>
          <cell r="CH154">
            <v>13.9</v>
          </cell>
          <cell r="CI154">
            <v>13.9</v>
          </cell>
          <cell r="CJ154">
            <v>13.6243</v>
          </cell>
          <cell r="CK154">
            <v>13.6243</v>
          </cell>
          <cell r="CL154">
            <v>13.6243</v>
          </cell>
          <cell r="CM154">
            <v>13.6243</v>
          </cell>
          <cell r="CN154">
            <v>13.6243</v>
          </cell>
          <cell r="CO154">
            <v>13.6243</v>
          </cell>
          <cell r="CP154">
            <v>13.6243</v>
          </cell>
          <cell r="CQ154">
            <v>13.6243</v>
          </cell>
          <cell r="CR154">
            <v>13.6243</v>
          </cell>
          <cell r="CS154">
            <v>13.6243</v>
          </cell>
          <cell r="CT154">
            <v>13.6243</v>
          </cell>
          <cell r="CU154">
            <v>13.6243</v>
          </cell>
          <cell r="CV154">
            <v>13.6243</v>
          </cell>
        </row>
        <row r="155">
          <cell r="J155">
            <v>31.5</v>
          </cell>
          <cell r="K155">
            <v>31.5</v>
          </cell>
          <cell r="L155">
            <v>31.5</v>
          </cell>
          <cell r="M155">
            <v>31.5</v>
          </cell>
          <cell r="N155">
            <v>31.5</v>
          </cell>
          <cell r="O155">
            <v>31.5</v>
          </cell>
          <cell r="P155">
            <v>31.5</v>
          </cell>
          <cell r="Q155">
            <v>31.5</v>
          </cell>
          <cell r="R155">
            <v>31.5</v>
          </cell>
          <cell r="S155">
            <v>31.5</v>
          </cell>
          <cell r="T155">
            <v>31.5</v>
          </cell>
          <cell r="U155">
            <v>31.5</v>
          </cell>
          <cell r="V155">
            <v>31.5</v>
          </cell>
          <cell r="W155">
            <v>31.5</v>
          </cell>
          <cell r="X155">
            <v>31.5</v>
          </cell>
          <cell r="Y155">
            <v>31.5</v>
          </cell>
          <cell r="Z155">
            <v>31.5</v>
          </cell>
          <cell r="AA155">
            <v>31.5</v>
          </cell>
          <cell r="AB155">
            <v>31.5</v>
          </cell>
          <cell r="AC155">
            <v>31.5</v>
          </cell>
          <cell r="AD155">
            <v>31.5</v>
          </cell>
          <cell r="AE155">
            <v>31.5</v>
          </cell>
          <cell r="AF155">
            <v>31.5</v>
          </cell>
          <cell r="AG155">
            <v>31.5</v>
          </cell>
          <cell r="AH155">
            <v>31.5</v>
          </cell>
          <cell r="AI155">
            <v>31.5</v>
          </cell>
          <cell r="AJ155">
            <v>31.5</v>
          </cell>
          <cell r="AK155">
            <v>31.5</v>
          </cell>
          <cell r="AL155">
            <v>31.5</v>
          </cell>
          <cell r="AM155">
            <v>31.5</v>
          </cell>
          <cell r="AN155">
            <v>31.5</v>
          </cell>
          <cell r="AO155">
            <v>31.5</v>
          </cell>
          <cell r="AP155">
            <v>31.5</v>
          </cell>
          <cell r="AQ155">
            <v>31.5</v>
          </cell>
          <cell r="AR155">
            <v>31.5</v>
          </cell>
          <cell r="AS155">
            <v>31.5</v>
          </cell>
          <cell r="AT155">
            <v>33</v>
          </cell>
          <cell r="AU155">
            <v>33</v>
          </cell>
          <cell r="AV155">
            <v>33</v>
          </cell>
          <cell r="AW155">
            <v>33</v>
          </cell>
          <cell r="AX155">
            <v>33</v>
          </cell>
          <cell r="AY155">
            <v>33</v>
          </cell>
          <cell r="AZ155">
            <v>33</v>
          </cell>
          <cell r="BA155">
            <v>33</v>
          </cell>
          <cell r="BB155">
            <v>33</v>
          </cell>
          <cell r="BC155">
            <v>33</v>
          </cell>
          <cell r="BD155">
            <v>33</v>
          </cell>
          <cell r="BE155">
            <v>33</v>
          </cell>
          <cell r="BF155">
            <v>33</v>
          </cell>
          <cell r="BG155">
            <v>33</v>
          </cell>
          <cell r="BH155">
            <v>33</v>
          </cell>
          <cell r="BI155">
            <v>33</v>
          </cell>
          <cell r="BJ155">
            <v>33</v>
          </cell>
          <cell r="BK155">
            <v>33</v>
          </cell>
          <cell r="BL155">
            <v>33</v>
          </cell>
          <cell r="BM155">
            <v>33</v>
          </cell>
          <cell r="BN155">
            <v>33</v>
          </cell>
          <cell r="BO155">
            <v>33</v>
          </cell>
          <cell r="BP155">
            <v>33</v>
          </cell>
          <cell r="BQ155">
            <v>33</v>
          </cell>
          <cell r="BR155">
            <v>33</v>
          </cell>
          <cell r="BS155">
            <v>33</v>
          </cell>
          <cell r="BT155">
            <v>33</v>
          </cell>
          <cell r="BU155">
            <v>33</v>
          </cell>
          <cell r="BV155">
            <v>33</v>
          </cell>
          <cell r="BW155">
            <v>33</v>
          </cell>
          <cell r="BX155">
            <v>33</v>
          </cell>
          <cell r="BY155">
            <v>33</v>
          </cell>
          <cell r="BZ155">
            <v>33</v>
          </cell>
          <cell r="CA155">
            <v>33</v>
          </cell>
          <cell r="CB155">
            <v>33</v>
          </cell>
          <cell r="CC155">
            <v>31.5</v>
          </cell>
          <cell r="CD155">
            <v>31.5</v>
          </cell>
          <cell r="CE155">
            <v>31.5</v>
          </cell>
          <cell r="CF155">
            <v>31.5</v>
          </cell>
          <cell r="CG155">
            <v>31.5</v>
          </cell>
          <cell r="CH155">
            <v>31.5</v>
          </cell>
          <cell r="CI155">
            <v>31.5</v>
          </cell>
          <cell r="CJ155">
            <v>31</v>
          </cell>
          <cell r="CK155">
            <v>31</v>
          </cell>
          <cell r="CL155">
            <v>31</v>
          </cell>
          <cell r="CM155">
            <v>31</v>
          </cell>
          <cell r="CN155">
            <v>31</v>
          </cell>
          <cell r="CO155">
            <v>31</v>
          </cell>
          <cell r="CP155">
            <v>31</v>
          </cell>
          <cell r="CQ155">
            <v>31</v>
          </cell>
          <cell r="CR155">
            <v>31</v>
          </cell>
          <cell r="CS155">
            <v>31</v>
          </cell>
          <cell r="CT155">
            <v>31</v>
          </cell>
          <cell r="CU155">
            <v>31</v>
          </cell>
          <cell r="CV155">
            <v>31</v>
          </cell>
        </row>
        <row r="157">
          <cell r="J157">
            <v>140</v>
          </cell>
          <cell r="K157">
            <v>140</v>
          </cell>
          <cell r="L157">
            <v>140</v>
          </cell>
          <cell r="M157">
            <v>140</v>
          </cell>
          <cell r="N157">
            <v>140</v>
          </cell>
          <cell r="O157">
            <v>140</v>
          </cell>
          <cell r="P157">
            <v>140</v>
          </cell>
          <cell r="Q157">
            <v>140</v>
          </cell>
          <cell r="R157">
            <v>140</v>
          </cell>
          <cell r="S157">
            <v>140</v>
          </cell>
          <cell r="T157">
            <v>140</v>
          </cell>
          <cell r="U157">
            <v>140</v>
          </cell>
          <cell r="V157">
            <v>140</v>
          </cell>
          <cell r="W157">
            <v>140</v>
          </cell>
          <cell r="X157">
            <v>140</v>
          </cell>
          <cell r="Y157">
            <v>140</v>
          </cell>
          <cell r="Z157">
            <v>140</v>
          </cell>
          <cell r="AA157">
            <v>140</v>
          </cell>
          <cell r="AB157">
            <v>140</v>
          </cell>
          <cell r="AC157">
            <v>140</v>
          </cell>
          <cell r="AD157">
            <v>140</v>
          </cell>
          <cell r="AE157">
            <v>140</v>
          </cell>
          <cell r="AF157">
            <v>140</v>
          </cell>
          <cell r="AG157">
            <v>140</v>
          </cell>
          <cell r="AH157">
            <v>140</v>
          </cell>
          <cell r="AI157">
            <v>140</v>
          </cell>
          <cell r="AJ157">
            <v>140</v>
          </cell>
          <cell r="AK157">
            <v>140</v>
          </cell>
          <cell r="AL157">
            <v>140</v>
          </cell>
          <cell r="AM157">
            <v>140</v>
          </cell>
          <cell r="AN157">
            <v>140</v>
          </cell>
          <cell r="AO157">
            <v>140</v>
          </cell>
          <cell r="AP157">
            <v>135</v>
          </cell>
          <cell r="AQ157">
            <v>135</v>
          </cell>
          <cell r="AR157">
            <v>135</v>
          </cell>
          <cell r="AS157">
            <v>134</v>
          </cell>
          <cell r="AT157">
            <v>134</v>
          </cell>
          <cell r="AU157">
            <v>134</v>
          </cell>
          <cell r="AV157">
            <v>134</v>
          </cell>
          <cell r="AW157">
            <v>134</v>
          </cell>
          <cell r="AX157">
            <v>134</v>
          </cell>
          <cell r="AY157">
            <v>127</v>
          </cell>
          <cell r="AZ157">
            <v>127</v>
          </cell>
          <cell r="BA157">
            <v>127</v>
          </cell>
          <cell r="BB157">
            <v>127</v>
          </cell>
          <cell r="BC157">
            <v>127</v>
          </cell>
          <cell r="BD157">
            <v>125</v>
          </cell>
          <cell r="BE157">
            <v>125</v>
          </cell>
          <cell r="BF157">
            <v>125</v>
          </cell>
          <cell r="BG157">
            <v>125</v>
          </cell>
          <cell r="BH157">
            <v>125</v>
          </cell>
          <cell r="BI157">
            <v>125</v>
          </cell>
          <cell r="BJ157">
            <v>125</v>
          </cell>
          <cell r="BK157">
            <v>125</v>
          </cell>
          <cell r="BL157">
            <v>125</v>
          </cell>
          <cell r="BM157">
            <v>123</v>
          </cell>
          <cell r="BN157">
            <v>123</v>
          </cell>
          <cell r="BO157">
            <v>123</v>
          </cell>
          <cell r="BP157">
            <v>123</v>
          </cell>
          <cell r="BQ157">
            <v>123</v>
          </cell>
          <cell r="BR157">
            <v>123</v>
          </cell>
          <cell r="BS157">
            <v>122.5</v>
          </cell>
          <cell r="BT157">
            <v>122.5</v>
          </cell>
          <cell r="BU157">
            <v>122.5</v>
          </cell>
          <cell r="BV157">
            <v>122.5</v>
          </cell>
          <cell r="BW157">
            <v>122.5</v>
          </cell>
          <cell r="BX157">
            <v>122.5</v>
          </cell>
          <cell r="BY157">
            <v>122.5</v>
          </cell>
          <cell r="BZ157">
            <v>122.5</v>
          </cell>
          <cell r="CA157">
            <v>122.5</v>
          </cell>
          <cell r="CB157">
            <v>122.5</v>
          </cell>
          <cell r="CC157">
            <v>122.5</v>
          </cell>
          <cell r="CD157">
            <v>122.5</v>
          </cell>
          <cell r="CE157">
            <v>122.5</v>
          </cell>
          <cell r="CF157">
            <v>122.5</v>
          </cell>
          <cell r="CG157">
            <v>122.5</v>
          </cell>
          <cell r="CH157">
            <v>123</v>
          </cell>
          <cell r="CI157">
            <v>123</v>
          </cell>
          <cell r="CJ157">
            <v>123</v>
          </cell>
          <cell r="CK157">
            <v>123</v>
          </cell>
          <cell r="CL157">
            <v>123</v>
          </cell>
          <cell r="CM157">
            <v>123</v>
          </cell>
          <cell r="CN157">
            <v>123</v>
          </cell>
          <cell r="CO157">
            <v>123</v>
          </cell>
          <cell r="CP157">
            <v>123</v>
          </cell>
          <cell r="CQ157">
            <v>123</v>
          </cell>
          <cell r="CR157">
            <v>123</v>
          </cell>
          <cell r="CS157">
            <v>123</v>
          </cell>
          <cell r="CT157">
            <v>123</v>
          </cell>
          <cell r="CU157">
            <v>123</v>
          </cell>
          <cell r="CV157">
            <v>123</v>
          </cell>
        </row>
        <row r="158">
          <cell r="J158">
            <v>2.75</v>
          </cell>
          <cell r="K158">
            <v>2.75</v>
          </cell>
          <cell r="L158">
            <v>2.75</v>
          </cell>
          <cell r="M158">
            <v>2.75</v>
          </cell>
          <cell r="N158">
            <v>2.75</v>
          </cell>
          <cell r="O158">
            <v>2.75</v>
          </cell>
          <cell r="P158">
            <v>2.75</v>
          </cell>
          <cell r="Q158">
            <v>2.75</v>
          </cell>
          <cell r="R158">
            <v>2.75</v>
          </cell>
          <cell r="S158">
            <v>2.75</v>
          </cell>
          <cell r="T158">
            <v>2.75</v>
          </cell>
          <cell r="U158">
            <v>2.75</v>
          </cell>
          <cell r="V158">
            <v>2.75</v>
          </cell>
          <cell r="W158">
            <v>2.75</v>
          </cell>
          <cell r="X158">
            <v>3.1</v>
          </cell>
          <cell r="Y158">
            <v>3.1</v>
          </cell>
          <cell r="Z158">
            <v>3.1</v>
          </cell>
          <cell r="AA158">
            <v>3.1</v>
          </cell>
          <cell r="AB158">
            <v>3.1</v>
          </cell>
          <cell r="AC158">
            <v>3.1</v>
          </cell>
          <cell r="AD158">
            <v>3.1</v>
          </cell>
          <cell r="AE158">
            <v>3.1</v>
          </cell>
          <cell r="AF158">
            <v>3.1</v>
          </cell>
          <cell r="AG158">
            <v>3.1</v>
          </cell>
          <cell r="AH158">
            <v>3.1</v>
          </cell>
          <cell r="AI158">
            <v>3.1</v>
          </cell>
          <cell r="AJ158">
            <v>3.1</v>
          </cell>
          <cell r="AK158">
            <v>3.1</v>
          </cell>
          <cell r="AL158">
            <v>3.1</v>
          </cell>
          <cell r="AM158">
            <v>3.1</v>
          </cell>
          <cell r="AN158">
            <v>3.1</v>
          </cell>
          <cell r="AO158">
            <v>3.1</v>
          </cell>
          <cell r="AP158">
            <v>3.1</v>
          </cell>
          <cell r="AQ158">
            <v>3.1</v>
          </cell>
          <cell r="AR158">
            <v>3.1</v>
          </cell>
          <cell r="AS158">
            <v>3.1</v>
          </cell>
          <cell r="AT158">
            <v>3.1</v>
          </cell>
          <cell r="AU158">
            <v>3.1</v>
          </cell>
          <cell r="AV158">
            <v>3.1</v>
          </cell>
          <cell r="AW158">
            <v>3.1</v>
          </cell>
          <cell r="AX158">
            <v>3.1</v>
          </cell>
          <cell r="AY158">
            <v>3.1</v>
          </cell>
          <cell r="AZ158">
            <v>3.1</v>
          </cell>
          <cell r="BA158">
            <v>3.1</v>
          </cell>
          <cell r="BB158">
            <v>3.1</v>
          </cell>
          <cell r="BC158">
            <v>3.1</v>
          </cell>
          <cell r="BD158">
            <v>3.1</v>
          </cell>
          <cell r="BE158">
            <v>3.1</v>
          </cell>
          <cell r="BF158">
            <v>3.1</v>
          </cell>
          <cell r="BG158">
            <v>3.1</v>
          </cell>
          <cell r="BH158">
            <v>3.1</v>
          </cell>
          <cell r="BI158">
            <v>3.1</v>
          </cell>
          <cell r="BJ158">
            <v>3.1</v>
          </cell>
          <cell r="BK158">
            <v>3.1</v>
          </cell>
          <cell r="BL158">
            <v>3.1</v>
          </cell>
          <cell r="BM158">
            <v>3.1</v>
          </cell>
          <cell r="BN158">
            <v>3.1</v>
          </cell>
          <cell r="BO158">
            <v>3.1</v>
          </cell>
          <cell r="BP158">
            <v>3.1</v>
          </cell>
          <cell r="BQ158">
            <v>3.1</v>
          </cell>
          <cell r="BR158">
            <v>3.1</v>
          </cell>
          <cell r="BS158">
            <v>3.1</v>
          </cell>
          <cell r="BT158">
            <v>3.1</v>
          </cell>
          <cell r="BU158">
            <v>3.1</v>
          </cell>
          <cell r="BV158">
            <v>3.1</v>
          </cell>
          <cell r="BW158">
            <v>3.1</v>
          </cell>
          <cell r="BX158">
            <v>3.1</v>
          </cell>
          <cell r="BY158">
            <v>3.1</v>
          </cell>
          <cell r="BZ158">
            <v>3.1</v>
          </cell>
          <cell r="CA158">
            <v>3.1</v>
          </cell>
          <cell r="CB158">
            <v>3.1</v>
          </cell>
          <cell r="CC158">
            <v>3.1</v>
          </cell>
          <cell r="CD158">
            <v>4.8</v>
          </cell>
          <cell r="CE158">
            <v>4.8</v>
          </cell>
          <cell r="CF158">
            <v>4.8</v>
          </cell>
          <cell r="CG158">
            <v>4.8</v>
          </cell>
          <cell r="CH158">
            <v>4.8</v>
          </cell>
          <cell r="CI158">
            <v>4.8</v>
          </cell>
          <cell r="CJ158">
            <v>4.8</v>
          </cell>
          <cell r="CK158">
            <v>4.8</v>
          </cell>
          <cell r="CL158">
            <v>4.8</v>
          </cell>
          <cell r="CM158">
            <v>4.8</v>
          </cell>
          <cell r="CN158">
            <v>4.8</v>
          </cell>
          <cell r="CO158">
            <v>4.8</v>
          </cell>
          <cell r="CP158">
            <v>4.8</v>
          </cell>
          <cell r="CQ158">
            <v>4.8</v>
          </cell>
          <cell r="CR158">
            <v>4.8</v>
          </cell>
          <cell r="CS158">
            <v>4.8</v>
          </cell>
          <cell r="CT158">
            <v>4.8</v>
          </cell>
          <cell r="CU158">
            <v>4.8</v>
          </cell>
          <cell r="CV158">
            <v>4.8</v>
          </cell>
        </row>
        <row r="159">
          <cell r="J159">
            <v>89</v>
          </cell>
          <cell r="K159">
            <v>89</v>
          </cell>
          <cell r="L159">
            <v>84</v>
          </cell>
          <cell r="M159">
            <v>84</v>
          </cell>
          <cell r="N159">
            <v>84</v>
          </cell>
          <cell r="O159">
            <v>84</v>
          </cell>
          <cell r="P159">
            <v>84</v>
          </cell>
          <cell r="Q159">
            <v>84</v>
          </cell>
          <cell r="R159">
            <v>84</v>
          </cell>
          <cell r="S159">
            <v>84</v>
          </cell>
          <cell r="T159">
            <v>84</v>
          </cell>
          <cell r="U159">
            <v>84</v>
          </cell>
          <cell r="V159">
            <v>84</v>
          </cell>
          <cell r="W159">
            <v>84</v>
          </cell>
          <cell r="X159">
            <v>84</v>
          </cell>
          <cell r="Y159">
            <v>75</v>
          </cell>
          <cell r="Z159">
            <v>75</v>
          </cell>
          <cell r="AA159">
            <v>75</v>
          </cell>
          <cell r="AB159">
            <v>75</v>
          </cell>
          <cell r="AC159">
            <v>75</v>
          </cell>
          <cell r="AD159">
            <v>75</v>
          </cell>
          <cell r="AE159">
            <v>75</v>
          </cell>
          <cell r="AF159">
            <v>75</v>
          </cell>
          <cell r="AG159">
            <v>75</v>
          </cell>
          <cell r="AH159">
            <v>75</v>
          </cell>
          <cell r="AI159">
            <v>75</v>
          </cell>
          <cell r="AJ159">
            <v>75</v>
          </cell>
          <cell r="AK159">
            <v>75</v>
          </cell>
          <cell r="AL159">
            <v>75</v>
          </cell>
          <cell r="AM159">
            <v>75</v>
          </cell>
          <cell r="AN159">
            <v>75</v>
          </cell>
          <cell r="AO159">
            <v>75</v>
          </cell>
          <cell r="AP159">
            <v>75</v>
          </cell>
          <cell r="AQ159">
            <v>75</v>
          </cell>
          <cell r="AR159">
            <v>75</v>
          </cell>
          <cell r="AS159">
            <v>75</v>
          </cell>
          <cell r="AT159">
            <v>73</v>
          </cell>
          <cell r="AU159">
            <v>73</v>
          </cell>
          <cell r="AV159">
            <v>73</v>
          </cell>
          <cell r="AW159">
            <v>73</v>
          </cell>
          <cell r="AX159">
            <v>73</v>
          </cell>
          <cell r="AY159">
            <v>73</v>
          </cell>
          <cell r="AZ159">
            <v>73</v>
          </cell>
          <cell r="BA159">
            <v>73</v>
          </cell>
          <cell r="BB159">
            <v>73</v>
          </cell>
          <cell r="BC159">
            <v>73</v>
          </cell>
          <cell r="BD159">
            <v>66</v>
          </cell>
          <cell r="BE159">
            <v>60</v>
          </cell>
          <cell r="BF159">
            <v>60</v>
          </cell>
          <cell r="BG159">
            <v>60</v>
          </cell>
          <cell r="BH159">
            <v>60</v>
          </cell>
          <cell r="BI159">
            <v>60</v>
          </cell>
          <cell r="BJ159">
            <v>60</v>
          </cell>
          <cell r="BK159">
            <v>60</v>
          </cell>
          <cell r="BL159">
            <v>60</v>
          </cell>
          <cell r="BM159">
            <v>60</v>
          </cell>
          <cell r="BN159">
            <v>60</v>
          </cell>
          <cell r="BO159">
            <v>60</v>
          </cell>
          <cell r="BP159">
            <v>60</v>
          </cell>
          <cell r="BQ159">
            <v>60</v>
          </cell>
          <cell r="BR159">
            <v>60</v>
          </cell>
          <cell r="BS159">
            <v>60</v>
          </cell>
          <cell r="BT159">
            <v>60</v>
          </cell>
          <cell r="BU159">
            <v>60</v>
          </cell>
          <cell r="BV159">
            <v>60</v>
          </cell>
          <cell r="BW159">
            <v>60</v>
          </cell>
          <cell r="BX159">
            <v>60</v>
          </cell>
          <cell r="BY159">
            <v>60</v>
          </cell>
          <cell r="BZ159">
            <v>60</v>
          </cell>
          <cell r="CA159">
            <v>60</v>
          </cell>
          <cell r="CB159">
            <v>60</v>
          </cell>
          <cell r="CC159">
            <v>60</v>
          </cell>
          <cell r="CD159">
            <v>60</v>
          </cell>
          <cell r="CE159">
            <v>60</v>
          </cell>
          <cell r="CF159">
            <v>60</v>
          </cell>
          <cell r="CG159">
            <v>60</v>
          </cell>
          <cell r="CH159">
            <v>60</v>
          </cell>
          <cell r="CI159">
            <v>60</v>
          </cell>
          <cell r="CJ159">
            <v>60</v>
          </cell>
          <cell r="CK159">
            <v>60</v>
          </cell>
          <cell r="CL159">
            <v>60</v>
          </cell>
          <cell r="CM159">
            <v>60</v>
          </cell>
          <cell r="CN159">
            <v>60</v>
          </cell>
          <cell r="CO159">
            <v>60</v>
          </cell>
          <cell r="CP159">
            <v>60</v>
          </cell>
          <cell r="CQ159">
            <v>60</v>
          </cell>
          <cell r="CR159">
            <v>60</v>
          </cell>
          <cell r="CS159">
            <v>60</v>
          </cell>
          <cell r="CT159">
            <v>60</v>
          </cell>
          <cell r="CU159">
            <v>60</v>
          </cell>
          <cell r="CV159">
            <v>60</v>
          </cell>
        </row>
        <row r="161">
          <cell r="J161">
            <v>14500</v>
          </cell>
          <cell r="K161">
            <v>14500</v>
          </cell>
          <cell r="L161">
            <v>14500</v>
          </cell>
          <cell r="M161">
            <v>14500</v>
          </cell>
          <cell r="N161">
            <v>14500</v>
          </cell>
          <cell r="O161">
            <v>14500</v>
          </cell>
          <cell r="P161">
            <v>14500</v>
          </cell>
          <cell r="Q161">
            <v>14500</v>
          </cell>
          <cell r="R161">
            <v>14500</v>
          </cell>
          <cell r="S161">
            <v>14500</v>
          </cell>
          <cell r="T161">
            <v>14500</v>
          </cell>
          <cell r="U161">
            <v>14500</v>
          </cell>
          <cell r="V161">
            <v>14500</v>
          </cell>
          <cell r="W161">
            <v>14500</v>
          </cell>
          <cell r="X161">
            <v>14500</v>
          </cell>
          <cell r="Y161">
            <v>14500</v>
          </cell>
          <cell r="Z161">
            <v>14500</v>
          </cell>
          <cell r="AA161">
            <v>14500</v>
          </cell>
          <cell r="AB161">
            <v>14500</v>
          </cell>
          <cell r="AC161">
            <v>14500</v>
          </cell>
          <cell r="AD161">
            <v>14500</v>
          </cell>
          <cell r="AE161">
            <v>14500</v>
          </cell>
          <cell r="AF161">
            <v>14500</v>
          </cell>
          <cell r="AG161">
            <v>14500</v>
          </cell>
          <cell r="AH161">
            <v>14500</v>
          </cell>
          <cell r="AI161">
            <v>14500</v>
          </cell>
          <cell r="AJ161">
            <v>14500</v>
          </cell>
          <cell r="AK161">
            <v>14500</v>
          </cell>
          <cell r="AL161">
            <v>14500</v>
          </cell>
          <cell r="AM161">
            <v>14500</v>
          </cell>
          <cell r="AN161">
            <v>14500</v>
          </cell>
          <cell r="AO161">
            <v>14500</v>
          </cell>
          <cell r="AP161">
            <v>14500</v>
          </cell>
          <cell r="AQ161">
            <v>14500</v>
          </cell>
          <cell r="AR161">
            <v>14500</v>
          </cell>
          <cell r="AS161">
            <v>14500</v>
          </cell>
          <cell r="AT161">
            <v>14500</v>
          </cell>
          <cell r="AU161">
            <v>14500</v>
          </cell>
          <cell r="AV161">
            <v>14500</v>
          </cell>
          <cell r="AW161">
            <v>14500</v>
          </cell>
          <cell r="AX161">
            <v>14500</v>
          </cell>
          <cell r="AY161">
            <v>14500</v>
          </cell>
          <cell r="AZ161">
            <v>14500</v>
          </cell>
          <cell r="BA161">
            <v>14500</v>
          </cell>
          <cell r="BB161">
            <v>14500</v>
          </cell>
          <cell r="BC161">
            <v>14500</v>
          </cell>
          <cell r="BD161">
            <v>14500</v>
          </cell>
          <cell r="BE161">
            <v>14500</v>
          </cell>
          <cell r="BF161">
            <v>14500</v>
          </cell>
          <cell r="BG161">
            <v>14500</v>
          </cell>
          <cell r="BH161">
            <v>14500</v>
          </cell>
          <cell r="BI161">
            <v>14500</v>
          </cell>
          <cell r="BJ161">
            <v>14500</v>
          </cell>
          <cell r="BK161">
            <v>14500</v>
          </cell>
          <cell r="BL161">
            <v>14500</v>
          </cell>
          <cell r="BM161">
            <v>14500</v>
          </cell>
          <cell r="BN161">
            <v>14500</v>
          </cell>
          <cell r="BO161">
            <v>14500</v>
          </cell>
          <cell r="BP161">
            <v>14500</v>
          </cell>
          <cell r="BQ161">
            <v>14500</v>
          </cell>
          <cell r="BR161">
            <v>14500</v>
          </cell>
          <cell r="BS161">
            <v>14500</v>
          </cell>
          <cell r="BT161">
            <v>14500</v>
          </cell>
          <cell r="BU161">
            <v>14500</v>
          </cell>
          <cell r="BV161">
            <v>14500</v>
          </cell>
          <cell r="BW161">
            <v>14500</v>
          </cell>
          <cell r="BX161">
            <v>14500</v>
          </cell>
          <cell r="BY161">
            <v>14500</v>
          </cell>
          <cell r="BZ161">
            <v>12000</v>
          </cell>
          <cell r="CA161">
            <v>12000</v>
          </cell>
          <cell r="CB161">
            <v>12000</v>
          </cell>
          <cell r="CC161">
            <v>12000</v>
          </cell>
          <cell r="CD161">
            <v>12000</v>
          </cell>
          <cell r="CE161">
            <v>12000</v>
          </cell>
          <cell r="CF161">
            <v>12000</v>
          </cell>
          <cell r="CG161">
            <v>12000</v>
          </cell>
          <cell r="CH161">
            <v>12000</v>
          </cell>
          <cell r="CI161">
            <v>12000</v>
          </cell>
          <cell r="CJ161">
            <v>12000</v>
          </cell>
          <cell r="CK161">
            <v>12000</v>
          </cell>
          <cell r="CL161">
            <v>12000</v>
          </cell>
          <cell r="CM161">
            <v>12000</v>
          </cell>
          <cell r="CN161">
            <v>12000</v>
          </cell>
          <cell r="CO161">
            <v>12000</v>
          </cell>
          <cell r="CP161">
            <v>12000</v>
          </cell>
          <cell r="CQ161">
            <v>12000</v>
          </cell>
          <cell r="CR161">
            <v>12000</v>
          </cell>
          <cell r="CS161">
            <v>12000</v>
          </cell>
          <cell r="CT161">
            <v>12000</v>
          </cell>
          <cell r="CU161">
            <v>12000</v>
          </cell>
          <cell r="CV161">
            <v>12000</v>
          </cell>
        </row>
        <row r="162">
          <cell r="J162">
            <v>455</v>
          </cell>
          <cell r="K162">
            <v>455</v>
          </cell>
          <cell r="L162">
            <v>455</v>
          </cell>
          <cell r="M162">
            <v>455</v>
          </cell>
          <cell r="N162">
            <v>455</v>
          </cell>
          <cell r="O162">
            <v>455</v>
          </cell>
          <cell r="P162">
            <v>455</v>
          </cell>
          <cell r="Q162">
            <v>455</v>
          </cell>
          <cell r="R162">
            <v>455</v>
          </cell>
          <cell r="S162">
            <v>455</v>
          </cell>
          <cell r="T162">
            <v>455</v>
          </cell>
        </row>
        <row r="163">
          <cell r="J163">
            <v>20</v>
          </cell>
          <cell r="K163">
            <v>20</v>
          </cell>
          <cell r="L163">
            <v>20</v>
          </cell>
          <cell r="M163">
            <v>20</v>
          </cell>
          <cell r="N163">
            <v>20</v>
          </cell>
          <cell r="O163">
            <v>20</v>
          </cell>
          <cell r="P163">
            <v>20</v>
          </cell>
          <cell r="Q163">
            <v>20</v>
          </cell>
          <cell r="R163">
            <v>20</v>
          </cell>
          <cell r="S163">
            <v>20</v>
          </cell>
          <cell r="T163">
            <v>20</v>
          </cell>
          <cell r="U163">
            <v>20</v>
          </cell>
          <cell r="V163">
            <v>20</v>
          </cell>
          <cell r="W163">
            <v>20</v>
          </cell>
          <cell r="X163">
            <v>20</v>
          </cell>
          <cell r="Y163">
            <v>20</v>
          </cell>
          <cell r="Z163">
            <v>20</v>
          </cell>
          <cell r="AA163">
            <v>20</v>
          </cell>
          <cell r="AB163">
            <v>20</v>
          </cell>
          <cell r="AC163">
            <v>20</v>
          </cell>
          <cell r="AD163">
            <v>20</v>
          </cell>
          <cell r="AE163">
            <v>20</v>
          </cell>
          <cell r="AF163">
            <v>20</v>
          </cell>
          <cell r="AG163">
            <v>20</v>
          </cell>
          <cell r="AH163">
            <v>20</v>
          </cell>
          <cell r="AI163">
            <v>20</v>
          </cell>
          <cell r="AJ163">
            <v>20</v>
          </cell>
          <cell r="AK163">
            <v>20</v>
          </cell>
          <cell r="AL163">
            <v>20</v>
          </cell>
          <cell r="AM163">
            <v>20</v>
          </cell>
          <cell r="AN163">
            <v>20</v>
          </cell>
          <cell r="AO163">
            <v>20</v>
          </cell>
          <cell r="AP163">
            <v>20</v>
          </cell>
          <cell r="AQ163">
            <v>20</v>
          </cell>
          <cell r="AR163">
            <v>20</v>
          </cell>
          <cell r="AS163">
            <v>20</v>
          </cell>
          <cell r="AT163">
            <v>20</v>
          </cell>
          <cell r="AU163">
            <v>20</v>
          </cell>
          <cell r="AV163">
            <v>20</v>
          </cell>
          <cell r="AW163">
            <v>20</v>
          </cell>
          <cell r="AX163">
            <v>20</v>
          </cell>
          <cell r="AY163">
            <v>20</v>
          </cell>
          <cell r="AZ163">
            <v>20</v>
          </cell>
          <cell r="BA163">
            <v>20</v>
          </cell>
          <cell r="BB163">
            <v>20</v>
          </cell>
          <cell r="BC163">
            <v>20</v>
          </cell>
          <cell r="BD163">
            <v>20</v>
          </cell>
          <cell r="BE163">
            <v>20</v>
          </cell>
          <cell r="BF163">
            <v>20</v>
          </cell>
          <cell r="BG163">
            <v>20</v>
          </cell>
          <cell r="BH163">
            <v>20</v>
          </cell>
          <cell r="BI163">
            <v>20</v>
          </cell>
          <cell r="BJ163">
            <v>20</v>
          </cell>
          <cell r="BK163">
            <v>20</v>
          </cell>
          <cell r="BL163">
            <v>20</v>
          </cell>
          <cell r="BM163">
            <v>20</v>
          </cell>
          <cell r="BN163">
            <v>20</v>
          </cell>
          <cell r="BO163">
            <v>20</v>
          </cell>
          <cell r="BP163">
            <v>20</v>
          </cell>
          <cell r="BQ163">
            <v>20</v>
          </cell>
          <cell r="BR163">
            <v>20</v>
          </cell>
          <cell r="BS163">
            <v>20</v>
          </cell>
          <cell r="BT163">
            <v>20</v>
          </cell>
          <cell r="BU163">
            <v>20</v>
          </cell>
          <cell r="BV163">
            <v>20</v>
          </cell>
          <cell r="BW163">
            <v>20</v>
          </cell>
          <cell r="BX163">
            <v>20</v>
          </cell>
          <cell r="BY163">
            <v>20</v>
          </cell>
          <cell r="BZ163">
            <v>20</v>
          </cell>
          <cell r="CA163">
            <v>19.75</v>
          </cell>
          <cell r="CB163">
            <v>19.75</v>
          </cell>
          <cell r="CC163">
            <v>19.75</v>
          </cell>
          <cell r="CD163">
            <v>19.75</v>
          </cell>
          <cell r="CE163">
            <v>19.75</v>
          </cell>
          <cell r="CF163">
            <v>19.75</v>
          </cell>
          <cell r="CG163">
            <v>19.75</v>
          </cell>
          <cell r="CH163">
            <v>19.75</v>
          </cell>
          <cell r="CI163">
            <v>22</v>
          </cell>
          <cell r="CJ163">
            <v>22</v>
          </cell>
          <cell r="CK163">
            <v>22</v>
          </cell>
          <cell r="CL163">
            <v>22</v>
          </cell>
          <cell r="CM163">
            <v>22</v>
          </cell>
          <cell r="CN163">
            <v>22</v>
          </cell>
          <cell r="CO163">
            <v>22</v>
          </cell>
          <cell r="CP163">
            <v>21</v>
          </cell>
          <cell r="CQ163">
            <v>21</v>
          </cell>
          <cell r="CR163">
            <v>21</v>
          </cell>
          <cell r="CS163">
            <v>21</v>
          </cell>
          <cell r="CT163">
            <v>21</v>
          </cell>
          <cell r="CU163">
            <v>21</v>
          </cell>
          <cell r="CV163">
            <v>21</v>
          </cell>
        </row>
        <row r="164">
          <cell r="J164">
            <v>5750</v>
          </cell>
          <cell r="K164">
            <v>5750</v>
          </cell>
          <cell r="L164">
            <v>5750</v>
          </cell>
          <cell r="M164">
            <v>5750</v>
          </cell>
          <cell r="N164">
            <v>5750</v>
          </cell>
          <cell r="O164">
            <v>5750</v>
          </cell>
          <cell r="P164">
            <v>5750</v>
          </cell>
          <cell r="Q164">
            <v>5750</v>
          </cell>
          <cell r="R164">
            <v>5750</v>
          </cell>
          <cell r="S164">
            <v>5750</v>
          </cell>
          <cell r="T164">
            <v>5750</v>
          </cell>
          <cell r="U164">
            <v>5750</v>
          </cell>
          <cell r="V164">
            <v>5750</v>
          </cell>
          <cell r="W164">
            <v>5750</v>
          </cell>
          <cell r="X164">
            <v>5750</v>
          </cell>
          <cell r="Y164">
            <v>5750</v>
          </cell>
          <cell r="Z164">
            <v>5750</v>
          </cell>
          <cell r="AA164">
            <v>5750</v>
          </cell>
          <cell r="AB164">
            <v>5750</v>
          </cell>
          <cell r="AC164">
            <v>5750</v>
          </cell>
          <cell r="AD164">
            <v>5750</v>
          </cell>
          <cell r="AE164">
            <v>5750</v>
          </cell>
          <cell r="AF164">
            <v>5750</v>
          </cell>
          <cell r="AG164">
            <v>5750</v>
          </cell>
          <cell r="AH164">
            <v>5750</v>
          </cell>
          <cell r="AI164">
            <v>5750</v>
          </cell>
          <cell r="AJ164">
            <v>5750</v>
          </cell>
          <cell r="AK164">
            <v>5750</v>
          </cell>
          <cell r="AL164">
            <v>5750</v>
          </cell>
          <cell r="AM164">
            <v>5750</v>
          </cell>
          <cell r="AN164">
            <v>5750</v>
          </cell>
          <cell r="AO164">
            <v>5750</v>
          </cell>
          <cell r="AP164">
            <v>5750</v>
          </cell>
          <cell r="AQ164">
            <v>5750</v>
          </cell>
          <cell r="AR164">
            <v>5750</v>
          </cell>
          <cell r="AS164">
            <v>5750</v>
          </cell>
          <cell r="AT164">
            <v>5750</v>
          </cell>
          <cell r="AU164">
            <v>5750</v>
          </cell>
          <cell r="AV164">
            <v>5750</v>
          </cell>
          <cell r="AW164">
            <v>5750</v>
          </cell>
          <cell r="AX164">
            <v>5750</v>
          </cell>
          <cell r="AY164">
            <v>5750</v>
          </cell>
          <cell r="AZ164">
            <v>5750</v>
          </cell>
          <cell r="BA164">
            <v>5750</v>
          </cell>
          <cell r="BB164">
            <v>5750</v>
          </cell>
          <cell r="BC164">
            <v>5750</v>
          </cell>
          <cell r="BD164">
            <v>5750</v>
          </cell>
          <cell r="BE164">
            <v>5750</v>
          </cell>
          <cell r="BF164">
            <v>5750</v>
          </cell>
          <cell r="BG164">
            <v>5750</v>
          </cell>
          <cell r="BH164">
            <v>5750</v>
          </cell>
          <cell r="BI164">
            <v>5750</v>
          </cell>
          <cell r="BJ164">
            <v>5750</v>
          </cell>
          <cell r="BK164">
            <v>5750</v>
          </cell>
          <cell r="BL164">
            <v>5750</v>
          </cell>
          <cell r="BM164">
            <v>5750</v>
          </cell>
          <cell r="BN164">
            <v>5750</v>
          </cell>
          <cell r="BO164">
            <v>5750</v>
          </cell>
          <cell r="BP164">
            <v>5750</v>
          </cell>
          <cell r="BQ164">
            <v>5750</v>
          </cell>
          <cell r="BR164">
            <v>5750</v>
          </cell>
          <cell r="BS164">
            <v>5750</v>
          </cell>
          <cell r="BT164">
            <v>5750</v>
          </cell>
          <cell r="BU164">
            <v>5750</v>
          </cell>
          <cell r="BV164">
            <v>5500</v>
          </cell>
          <cell r="BW164">
            <v>5500</v>
          </cell>
          <cell r="BX164">
            <v>5500</v>
          </cell>
          <cell r="BY164">
            <v>5500</v>
          </cell>
          <cell r="BZ164">
            <v>5500</v>
          </cell>
          <cell r="CA164">
            <v>5500</v>
          </cell>
          <cell r="CB164">
            <v>5500</v>
          </cell>
          <cell r="CC164">
            <v>5500</v>
          </cell>
          <cell r="CD164">
            <v>5500</v>
          </cell>
          <cell r="CE164">
            <v>5500</v>
          </cell>
          <cell r="CF164">
            <v>5500</v>
          </cell>
          <cell r="CG164">
            <v>5500</v>
          </cell>
          <cell r="CH164">
            <v>5500</v>
          </cell>
          <cell r="CI164">
            <v>5500</v>
          </cell>
          <cell r="CJ164">
            <v>5500</v>
          </cell>
          <cell r="CK164">
            <v>5500</v>
          </cell>
          <cell r="CL164">
            <v>5500</v>
          </cell>
          <cell r="CM164">
            <v>5500</v>
          </cell>
          <cell r="CN164">
            <v>5500</v>
          </cell>
          <cell r="CO164">
            <v>5500</v>
          </cell>
          <cell r="CP164">
            <v>5500</v>
          </cell>
          <cell r="CQ164">
            <v>5500</v>
          </cell>
          <cell r="CR164">
            <v>5500</v>
          </cell>
          <cell r="CS164">
            <v>5500</v>
          </cell>
          <cell r="CT164">
            <v>5500</v>
          </cell>
          <cell r="CU164">
            <v>5500</v>
          </cell>
          <cell r="CV164">
            <v>5900</v>
          </cell>
        </row>
        <row r="165">
          <cell r="J165">
            <v>69.650000000000006</v>
          </cell>
          <cell r="K165">
            <v>69.650000000000006</v>
          </cell>
          <cell r="L165">
            <v>69.650000000000006</v>
          </cell>
          <cell r="M165">
            <v>69.650000000000006</v>
          </cell>
          <cell r="N165">
            <v>69.650000000000006</v>
          </cell>
          <cell r="O165">
            <v>69.650000000000006</v>
          </cell>
          <cell r="P165">
            <v>69.650000000000006</v>
          </cell>
          <cell r="Q165">
            <v>69.650000000000006</v>
          </cell>
          <cell r="R165">
            <v>69.650000000000006</v>
          </cell>
          <cell r="S165">
            <v>69.650000000000006</v>
          </cell>
          <cell r="T165">
            <v>69.650000000000006</v>
          </cell>
          <cell r="U165">
            <v>69.650000000000006</v>
          </cell>
          <cell r="V165">
            <v>69.650000000000006</v>
          </cell>
          <cell r="W165">
            <v>69.650000000000006</v>
          </cell>
          <cell r="X165">
            <v>69.650000000000006</v>
          </cell>
          <cell r="Y165">
            <v>69.650000000000006</v>
          </cell>
          <cell r="Z165">
            <v>69.650000000000006</v>
          </cell>
          <cell r="AA165">
            <v>69.650000000000006</v>
          </cell>
          <cell r="AB165">
            <v>69.650000000000006</v>
          </cell>
          <cell r="AC165">
            <v>69.650000000000006</v>
          </cell>
          <cell r="AD165">
            <v>69.650000000000006</v>
          </cell>
          <cell r="AE165">
            <v>69.25</v>
          </cell>
          <cell r="AF165">
            <v>69.25</v>
          </cell>
          <cell r="AG165">
            <v>69.25</v>
          </cell>
          <cell r="AH165">
            <v>69.25</v>
          </cell>
          <cell r="AI165">
            <v>69.25</v>
          </cell>
          <cell r="AJ165">
            <v>69.25</v>
          </cell>
          <cell r="AK165">
            <v>69.25</v>
          </cell>
          <cell r="AL165">
            <v>69.25</v>
          </cell>
          <cell r="AM165">
            <v>69.25</v>
          </cell>
          <cell r="AN165">
            <v>69.25</v>
          </cell>
          <cell r="AO165">
            <v>69.25</v>
          </cell>
          <cell r="AP165">
            <v>69.25</v>
          </cell>
          <cell r="AQ165">
            <v>69.25</v>
          </cell>
          <cell r="AR165">
            <v>69.25</v>
          </cell>
          <cell r="AS165">
            <v>69.25</v>
          </cell>
          <cell r="AT165">
            <v>65.849999999999994</v>
          </cell>
          <cell r="AU165">
            <v>65.849999999999994</v>
          </cell>
          <cell r="AV165">
            <v>65.849999999999994</v>
          </cell>
          <cell r="AW165">
            <v>65.849999999999994</v>
          </cell>
          <cell r="AX165">
            <v>65.849999999999994</v>
          </cell>
          <cell r="AY165">
            <v>65.849999999999994</v>
          </cell>
          <cell r="AZ165">
            <v>65.849999999999994</v>
          </cell>
          <cell r="BA165">
            <v>65.849999999999994</v>
          </cell>
          <cell r="BB165">
            <v>65.849999999999994</v>
          </cell>
          <cell r="BC165">
            <v>65.849999999999994</v>
          </cell>
          <cell r="BD165">
            <v>65.849999999999994</v>
          </cell>
          <cell r="BE165">
            <v>65.849999999999994</v>
          </cell>
          <cell r="BF165">
            <v>65.849999999999994</v>
          </cell>
          <cell r="BG165">
            <v>65.849999999999994</v>
          </cell>
          <cell r="BH165">
            <v>65.849999999999994</v>
          </cell>
          <cell r="BI165">
            <v>65.849999999999994</v>
          </cell>
          <cell r="BJ165">
            <v>65.849999999999994</v>
          </cell>
          <cell r="BK165">
            <v>65.849999999999994</v>
          </cell>
          <cell r="BL165">
            <v>65.849999999999994</v>
          </cell>
          <cell r="BM165">
            <v>65.849999999999994</v>
          </cell>
          <cell r="BN165">
            <v>65.849999999999994</v>
          </cell>
          <cell r="BO165">
            <v>65.849999999999994</v>
          </cell>
          <cell r="BP165">
            <v>65.849999999999994</v>
          </cell>
          <cell r="BQ165">
            <v>65.849999999999994</v>
          </cell>
          <cell r="BR165">
            <v>65.849999999999994</v>
          </cell>
          <cell r="BS165">
            <v>65.849999999999994</v>
          </cell>
          <cell r="BT165">
            <v>65.849999999999994</v>
          </cell>
          <cell r="BU165">
            <v>65.849999999999994</v>
          </cell>
          <cell r="BV165">
            <v>62.1</v>
          </cell>
          <cell r="BW165">
            <v>62.1</v>
          </cell>
          <cell r="BX165">
            <v>62.1</v>
          </cell>
          <cell r="BY165">
            <v>61.65</v>
          </cell>
          <cell r="BZ165">
            <v>61.45</v>
          </cell>
          <cell r="CA165">
            <v>61.45</v>
          </cell>
          <cell r="CB165">
            <v>61.45</v>
          </cell>
          <cell r="CC165">
            <v>61.45</v>
          </cell>
          <cell r="CD165">
            <v>61.45</v>
          </cell>
          <cell r="CE165">
            <v>61.45</v>
          </cell>
          <cell r="CF165">
            <v>58.65</v>
          </cell>
          <cell r="CG165">
            <v>58.65</v>
          </cell>
          <cell r="CH165">
            <v>58.65</v>
          </cell>
          <cell r="CI165">
            <v>58.65</v>
          </cell>
          <cell r="CJ165">
            <v>55.55</v>
          </cell>
          <cell r="CK165">
            <v>55.55</v>
          </cell>
          <cell r="CL165">
            <v>55.55</v>
          </cell>
          <cell r="CM165">
            <v>55.55</v>
          </cell>
          <cell r="CN165">
            <v>55.55</v>
          </cell>
          <cell r="CO165">
            <v>55.55</v>
          </cell>
          <cell r="CP165">
            <v>55.55</v>
          </cell>
          <cell r="CQ165">
            <v>55.55</v>
          </cell>
          <cell r="CR165">
            <v>55.55</v>
          </cell>
          <cell r="CS165">
            <v>55.55</v>
          </cell>
          <cell r="CT165">
            <v>55.55</v>
          </cell>
          <cell r="CU165">
            <v>54.55</v>
          </cell>
          <cell r="CV165">
            <v>54.55</v>
          </cell>
        </row>
        <row r="166">
          <cell r="J166">
            <v>12.6</v>
          </cell>
          <cell r="K166">
            <v>12.6</v>
          </cell>
          <cell r="L166">
            <v>12.6</v>
          </cell>
          <cell r="M166">
            <v>12.6</v>
          </cell>
          <cell r="N166">
            <v>12.6</v>
          </cell>
          <cell r="O166">
            <v>12.6</v>
          </cell>
          <cell r="P166">
            <v>12.6</v>
          </cell>
          <cell r="Q166">
            <v>12.6</v>
          </cell>
          <cell r="R166">
            <v>12.6</v>
          </cell>
          <cell r="S166">
            <v>12.6</v>
          </cell>
          <cell r="T166">
            <v>12.6</v>
          </cell>
          <cell r="U166">
            <v>12.6</v>
          </cell>
          <cell r="V166">
            <v>12.6</v>
          </cell>
          <cell r="W166">
            <v>12.6</v>
          </cell>
          <cell r="X166">
            <v>12.6</v>
          </cell>
          <cell r="Y166">
            <v>12.6</v>
          </cell>
          <cell r="Z166">
            <v>12.6</v>
          </cell>
          <cell r="AA166">
            <v>12.6</v>
          </cell>
          <cell r="AB166">
            <v>12.6</v>
          </cell>
          <cell r="AC166">
            <v>12.6</v>
          </cell>
          <cell r="AD166">
            <v>12.6</v>
          </cell>
          <cell r="AE166">
            <v>12.6</v>
          </cell>
          <cell r="AF166">
            <v>12.6</v>
          </cell>
          <cell r="AG166">
            <v>12.6</v>
          </cell>
          <cell r="AH166">
            <v>12.6</v>
          </cell>
          <cell r="AI166">
            <v>12.6</v>
          </cell>
          <cell r="AJ166">
            <v>12.6</v>
          </cell>
          <cell r="AK166">
            <v>12.6</v>
          </cell>
          <cell r="AL166">
            <v>12.6</v>
          </cell>
          <cell r="AM166">
            <v>12.6</v>
          </cell>
          <cell r="AN166">
            <v>12.6</v>
          </cell>
          <cell r="AO166">
            <v>12.6</v>
          </cell>
          <cell r="AP166">
            <v>12.6</v>
          </cell>
          <cell r="AQ166">
            <v>12.6</v>
          </cell>
          <cell r="AR166">
            <v>12.6</v>
          </cell>
          <cell r="AS166">
            <v>12.6</v>
          </cell>
          <cell r="AT166">
            <v>12.6</v>
          </cell>
          <cell r="AU166">
            <v>12.6</v>
          </cell>
          <cell r="AV166">
            <v>12.6</v>
          </cell>
          <cell r="AW166">
            <v>12.6</v>
          </cell>
          <cell r="AX166">
            <v>12.6</v>
          </cell>
          <cell r="AY166">
            <v>12.6</v>
          </cell>
          <cell r="AZ166">
            <v>12.6</v>
          </cell>
          <cell r="BA166">
            <v>12.6</v>
          </cell>
          <cell r="BB166">
            <v>12.6</v>
          </cell>
          <cell r="BC166">
            <v>12.6</v>
          </cell>
          <cell r="BD166">
            <v>12.6</v>
          </cell>
          <cell r="BE166">
            <v>12.6</v>
          </cell>
          <cell r="BF166">
            <v>12.6</v>
          </cell>
          <cell r="BG166">
            <v>12.6</v>
          </cell>
          <cell r="BH166">
            <v>12.6</v>
          </cell>
          <cell r="BI166">
            <v>12.6</v>
          </cell>
          <cell r="BJ166">
            <v>12.6</v>
          </cell>
          <cell r="BK166">
            <v>12.5</v>
          </cell>
          <cell r="BL166">
            <v>12.5</v>
          </cell>
          <cell r="BM166">
            <v>12.5</v>
          </cell>
          <cell r="BN166">
            <v>12.5</v>
          </cell>
          <cell r="BO166">
            <v>12.5</v>
          </cell>
          <cell r="BP166">
            <v>12.5</v>
          </cell>
          <cell r="BQ166">
            <v>12.5</v>
          </cell>
          <cell r="BR166">
            <v>12.5</v>
          </cell>
          <cell r="BS166">
            <v>12.5</v>
          </cell>
          <cell r="BT166">
            <v>12.5</v>
          </cell>
          <cell r="BU166">
            <v>12.5</v>
          </cell>
          <cell r="BV166">
            <v>12.5</v>
          </cell>
          <cell r="BW166">
            <v>12.5</v>
          </cell>
          <cell r="BX166">
            <v>12.5</v>
          </cell>
          <cell r="BY166">
            <v>12.5</v>
          </cell>
          <cell r="BZ166">
            <v>12.5</v>
          </cell>
          <cell r="CA166">
            <v>12.5</v>
          </cell>
          <cell r="CB166">
            <v>12.5</v>
          </cell>
          <cell r="CC166">
            <v>12.5</v>
          </cell>
          <cell r="CD166">
            <v>12.5</v>
          </cell>
          <cell r="CE166">
            <v>12.5</v>
          </cell>
          <cell r="CF166">
            <v>12.5</v>
          </cell>
          <cell r="CG166">
            <v>12.6</v>
          </cell>
          <cell r="CH166">
            <v>12.6</v>
          </cell>
          <cell r="CI166">
            <v>12.6</v>
          </cell>
          <cell r="CJ166">
            <v>12.6</v>
          </cell>
          <cell r="CK166">
            <v>12.6</v>
          </cell>
          <cell r="CL166">
            <v>12.6</v>
          </cell>
          <cell r="CM166">
            <v>12.6</v>
          </cell>
          <cell r="CN166">
            <v>12.6</v>
          </cell>
          <cell r="CO166">
            <v>12.6</v>
          </cell>
          <cell r="CP166">
            <v>12.6</v>
          </cell>
          <cell r="CQ166">
            <v>12.6</v>
          </cell>
          <cell r="CR166">
            <v>12.6</v>
          </cell>
          <cell r="CS166">
            <v>12.6</v>
          </cell>
          <cell r="CT166">
            <v>12.6</v>
          </cell>
          <cell r="CU166">
            <v>12.6</v>
          </cell>
          <cell r="CV166">
            <v>12.6</v>
          </cell>
        </row>
        <row r="167">
          <cell r="J167">
            <v>22.25</v>
          </cell>
          <cell r="K167">
            <v>22.25</v>
          </cell>
          <cell r="L167">
            <v>22.25</v>
          </cell>
          <cell r="M167">
            <v>22.25</v>
          </cell>
          <cell r="N167">
            <v>22.25</v>
          </cell>
          <cell r="O167">
            <v>22.25</v>
          </cell>
          <cell r="P167">
            <v>22.25</v>
          </cell>
          <cell r="Q167">
            <v>22.25</v>
          </cell>
          <cell r="R167">
            <v>22.25</v>
          </cell>
          <cell r="S167">
            <v>22.25</v>
          </cell>
          <cell r="T167">
            <v>22.25</v>
          </cell>
          <cell r="U167">
            <v>22.25</v>
          </cell>
          <cell r="V167">
            <v>22.25</v>
          </cell>
          <cell r="W167">
            <v>22.25</v>
          </cell>
          <cell r="X167">
            <v>22.25</v>
          </cell>
          <cell r="Y167">
            <v>22.25</v>
          </cell>
          <cell r="Z167">
            <v>22.25</v>
          </cell>
          <cell r="AA167">
            <v>22.25</v>
          </cell>
          <cell r="AB167">
            <v>22.25</v>
          </cell>
          <cell r="AC167">
            <v>22.25</v>
          </cell>
          <cell r="AD167">
            <v>22.25</v>
          </cell>
          <cell r="AE167">
            <v>21.75</v>
          </cell>
          <cell r="AF167">
            <v>21.75</v>
          </cell>
          <cell r="AG167">
            <v>21.75</v>
          </cell>
          <cell r="AH167">
            <v>21.75</v>
          </cell>
          <cell r="AI167">
            <v>21.75</v>
          </cell>
          <cell r="AJ167">
            <v>21.75</v>
          </cell>
          <cell r="AK167">
            <v>21.75</v>
          </cell>
          <cell r="AL167">
            <v>21.75</v>
          </cell>
          <cell r="AM167">
            <v>21.75</v>
          </cell>
          <cell r="AN167">
            <v>21.75</v>
          </cell>
          <cell r="AO167">
            <v>21.75</v>
          </cell>
          <cell r="AP167">
            <v>21.75</v>
          </cell>
          <cell r="AQ167">
            <v>21.75</v>
          </cell>
          <cell r="AR167">
            <v>21.75</v>
          </cell>
          <cell r="AS167">
            <v>21.75</v>
          </cell>
          <cell r="AT167">
            <v>21.25</v>
          </cell>
          <cell r="AU167">
            <v>21.25</v>
          </cell>
          <cell r="AV167">
            <v>21.25</v>
          </cell>
          <cell r="AW167">
            <v>21.25</v>
          </cell>
          <cell r="AX167">
            <v>21.25</v>
          </cell>
          <cell r="AY167">
            <v>21.25</v>
          </cell>
          <cell r="AZ167">
            <v>21.25</v>
          </cell>
          <cell r="BA167">
            <v>20.75</v>
          </cell>
          <cell r="BB167">
            <v>20.75</v>
          </cell>
          <cell r="BC167">
            <v>20.75</v>
          </cell>
          <cell r="BD167">
            <v>20.75</v>
          </cell>
          <cell r="BE167">
            <v>20.75</v>
          </cell>
          <cell r="BF167">
            <v>20.75</v>
          </cell>
          <cell r="BG167">
            <v>20.75</v>
          </cell>
          <cell r="BH167">
            <v>20.75</v>
          </cell>
          <cell r="BI167">
            <v>20.75</v>
          </cell>
          <cell r="BJ167">
            <v>20.75</v>
          </cell>
          <cell r="BK167">
            <v>20.75</v>
          </cell>
          <cell r="BL167">
            <v>20</v>
          </cell>
          <cell r="BM167">
            <v>20</v>
          </cell>
          <cell r="BN167">
            <v>20</v>
          </cell>
          <cell r="BO167">
            <v>20</v>
          </cell>
          <cell r="BP167">
            <v>20</v>
          </cell>
          <cell r="BQ167">
            <v>20</v>
          </cell>
          <cell r="BR167">
            <v>20</v>
          </cell>
          <cell r="BS167">
            <v>20</v>
          </cell>
          <cell r="BT167">
            <v>20</v>
          </cell>
          <cell r="BU167">
            <v>20</v>
          </cell>
          <cell r="BV167">
            <v>20</v>
          </cell>
          <cell r="BW167">
            <v>20</v>
          </cell>
          <cell r="BX167">
            <v>20</v>
          </cell>
          <cell r="BY167">
            <v>20</v>
          </cell>
          <cell r="BZ167">
            <v>20</v>
          </cell>
          <cell r="CA167">
            <v>20</v>
          </cell>
          <cell r="CB167">
            <v>20</v>
          </cell>
          <cell r="CC167">
            <v>20</v>
          </cell>
          <cell r="CD167">
            <v>20</v>
          </cell>
          <cell r="CE167">
            <v>20</v>
          </cell>
          <cell r="CF167">
            <v>19.5</v>
          </cell>
          <cell r="CG167">
            <v>19.5</v>
          </cell>
          <cell r="CH167">
            <v>19.5</v>
          </cell>
          <cell r="CI167">
            <v>19.5</v>
          </cell>
          <cell r="CJ167">
            <v>19.5</v>
          </cell>
          <cell r="CK167">
            <v>19.5</v>
          </cell>
          <cell r="CL167">
            <v>19.5</v>
          </cell>
          <cell r="CM167">
            <v>19.5</v>
          </cell>
          <cell r="CN167">
            <v>18.5</v>
          </cell>
          <cell r="CO167">
            <v>18.5</v>
          </cell>
          <cell r="CP167">
            <v>18.5</v>
          </cell>
          <cell r="CQ167">
            <v>18.5</v>
          </cell>
          <cell r="CR167">
            <v>18.5</v>
          </cell>
          <cell r="CS167">
            <v>18.5</v>
          </cell>
          <cell r="CT167">
            <v>18.5</v>
          </cell>
          <cell r="CU167">
            <v>18.5</v>
          </cell>
          <cell r="CV167">
            <v>18.5</v>
          </cell>
        </row>
        <row r="168">
          <cell r="J168">
            <v>19</v>
          </cell>
          <cell r="K168">
            <v>19</v>
          </cell>
          <cell r="L168">
            <v>19</v>
          </cell>
          <cell r="M168">
            <v>19</v>
          </cell>
          <cell r="N168">
            <v>19</v>
          </cell>
          <cell r="O168">
            <v>19</v>
          </cell>
          <cell r="P168">
            <v>19</v>
          </cell>
          <cell r="Q168">
            <v>19</v>
          </cell>
          <cell r="R168">
            <v>19</v>
          </cell>
          <cell r="S168">
            <v>19</v>
          </cell>
          <cell r="T168">
            <v>19</v>
          </cell>
          <cell r="U168">
            <v>19</v>
          </cell>
          <cell r="V168">
            <v>19</v>
          </cell>
          <cell r="W168">
            <v>19</v>
          </cell>
          <cell r="X168">
            <v>19</v>
          </cell>
          <cell r="Y168">
            <v>19</v>
          </cell>
          <cell r="Z168">
            <v>19</v>
          </cell>
          <cell r="AA168">
            <v>19</v>
          </cell>
          <cell r="AB168">
            <v>19</v>
          </cell>
          <cell r="AC168">
            <v>19</v>
          </cell>
          <cell r="AD168">
            <v>19</v>
          </cell>
          <cell r="AE168">
            <v>19</v>
          </cell>
          <cell r="AF168">
            <v>19</v>
          </cell>
          <cell r="AG168">
            <v>19</v>
          </cell>
          <cell r="AH168">
            <v>19</v>
          </cell>
          <cell r="AI168">
            <v>19</v>
          </cell>
          <cell r="AJ168">
            <v>19</v>
          </cell>
          <cell r="AK168">
            <v>19</v>
          </cell>
          <cell r="AL168">
            <v>19</v>
          </cell>
          <cell r="AM168">
            <v>19</v>
          </cell>
          <cell r="AN168">
            <v>19</v>
          </cell>
          <cell r="AO168">
            <v>19</v>
          </cell>
          <cell r="AP168">
            <v>19</v>
          </cell>
          <cell r="AQ168">
            <v>19</v>
          </cell>
          <cell r="AR168">
            <v>19</v>
          </cell>
          <cell r="AS168">
            <v>19</v>
          </cell>
          <cell r="AT168">
            <v>19</v>
          </cell>
          <cell r="AU168">
            <v>19</v>
          </cell>
          <cell r="AV168">
            <v>19</v>
          </cell>
          <cell r="AW168">
            <v>19</v>
          </cell>
          <cell r="AX168">
            <v>19</v>
          </cell>
          <cell r="AY168">
            <v>19</v>
          </cell>
          <cell r="AZ168">
            <v>19</v>
          </cell>
          <cell r="BA168">
            <v>19</v>
          </cell>
          <cell r="BB168">
            <v>19</v>
          </cell>
          <cell r="BC168">
            <v>19</v>
          </cell>
          <cell r="BD168">
            <v>19</v>
          </cell>
          <cell r="BE168">
            <v>19</v>
          </cell>
          <cell r="BF168">
            <v>19</v>
          </cell>
          <cell r="BG168">
            <v>19</v>
          </cell>
          <cell r="BH168">
            <v>19</v>
          </cell>
          <cell r="BI168">
            <v>19</v>
          </cell>
          <cell r="BJ168">
            <v>19</v>
          </cell>
          <cell r="BK168">
            <v>19</v>
          </cell>
          <cell r="BL168">
            <v>19</v>
          </cell>
          <cell r="BM168">
            <v>19</v>
          </cell>
          <cell r="BN168">
            <v>19</v>
          </cell>
          <cell r="BO168">
            <v>19</v>
          </cell>
          <cell r="BP168">
            <v>19</v>
          </cell>
          <cell r="BQ168">
            <v>19</v>
          </cell>
          <cell r="BR168">
            <v>19</v>
          </cell>
          <cell r="BS168">
            <v>19</v>
          </cell>
          <cell r="BT168">
            <v>19</v>
          </cell>
          <cell r="BU168">
            <v>19</v>
          </cell>
          <cell r="BV168">
            <v>19</v>
          </cell>
          <cell r="BW168">
            <v>19</v>
          </cell>
          <cell r="BX168">
            <v>19</v>
          </cell>
          <cell r="BY168">
            <v>19</v>
          </cell>
          <cell r="BZ168">
            <v>19</v>
          </cell>
          <cell r="CA168">
            <v>19</v>
          </cell>
          <cell r="CB168">
            <v>19</v>
          </cell>
          <cell r="CC168">
            <v>19</v>
          </cell>
          <cell r="CD168">
            <v>19</v>
          </cell>
          <cell r="CE168">
            <v>19</v>
          </cell>
          <cell r="CF168">
            <v>19</v>
          </cell>
          <cell r="CG168">
            <v>19</v>
          </cell>
          <cell r="CH168">
            <v>19</v>
          </cell>
          <cell r="CI168">
            <v>19</v>
          </cell>
          <cell r="CJ168">
            <v>19</v>
          </cell>
          <cell r="CK168">
            <v>19</v>
          </cell>
          <cell r="CL168">
            <v>19</v>
          </cell>
          <cell r="CM168">
            <v>19</v>
          </cell>
          <cell r="CN168">
            <v>19</v>
          </cell>
          <cell r="CO168">
            <v>19</v>
          </cell>
          <cell r="CP168">
            <v>19</v>
          </cell>
          <cell r="CQ168">
            <v>19</v>
          </cell>
          <cell r="CR168">
            <v>19</v>
          </cell>
          <cell r="CS168">
            <v>19</v>
          </cell>
          <cell r="CT168">
            <v>19</v>
          </cell>
          <cell r="CU168">
            <v>19</v>
          </cell>
          <cell r="CV168">
            <v>19</v>
          </cell>
        </row>
        <row r="171">
          <cell r="J171">
            <v>7700</v>
          </cell>
          <cell r="K171">
            <v>7700</v>
          </cell>
          <cell r="L171">
            <v>7700</v>
          </cell>
          <cell r="M171">
            <v>7700</v>
          </cell>
          <cell r="N171">
            <v>7700</v>
          </cell>
          <cell r="O171">
            <v>7700</v>
          </cell>
          <cell r="P171">
            <v>7700</v>
          </cell>
          <cell r="Q171">
            <v>7700</v>
          </cell>
          <cell r="R171">
            <v>7700</v>
          </cell>
          <cell r="S171">
            <v>7700</v>
          </cell>
          <cell r="T171">
            <v>7700</v>
          </cell>
          <cell r="U171">
            <v>7700</v>
          </cell>
          <cell r="V171">
            <v>7700</v>
          </cell>
          <cell r="W171">
            <v>7700</v>
          </cell>
          <cell r="X171">
            <v>7700</v>
          </cell>
          <cell r="Y171">
            <v>7700</v>
          </cell>
          <cell r="Z171">
            <v>7700</v>
          </cell>
          <cell r="AA171">
            <v>7700</v>
          </cell>
          <cell r="AB171">
            <v>7700</v>
          </cell>
          <cell r="AC171">
            <v>7700</v>
          </cell>
          <cell r="AD171">
            <v>7700</v>
          </cell>
          <cell r="AE171">
            <v>8025</v>
          </cell>
          <cell r="AF171">
            <v>8025</v>
          </cell>
          <cell r="AG171">
            <v>8025</v>
          </cell>
          <cell r="AH171">
            <v>8025</v>
          </cell>
          <cell r="AI171">
            <v>8025</v>
          </cell>
          <cell r="AJ171">
            <v>8025</v>
          </cell>
          <cell r="AK171">
            <v>8025</v>
          </cell>
          <cell r="AL171">
            <v>8025</v>
          </cell>
          <cell r="AM171">
            <v>8025</v>
          </cell>
          <cell r="AN171">
            <v>8025</v>
          </cell>
          <cell r="AO171">
            <v>8025</v>
          </cell>
          <cell r="AP171">
            <v>8025</v>
          </cell>
          <cell r="AQ171">
            <v>8025</v>
          </cell>
          <cell r="AR171">
            <v>8025</v>
          </cell>
          <cell r="AS171">
            <v>8025</v>
          </cell>
          <cell r="AT171">
            <v>8025</v>
          </cell>
          <cell r="AU171">
            <v>8025</v>
          </cell>
          <cell r="AV171">
            <v>8025</v>
          </cell>
          <cell r="AW171">
            <v>8025</v>
          </cell>
          <cell r="AX171">
            <v>8350</v>
          </cell>
          <cell r="AY171">
            <v>8350</v>
          </cell>
          <cell r="AZ171">
            <v>8350</v>
          </cell>
          <cell r="BA171">
            <v>8350</v>
          </cell>
          <cell r="BB171">
            <v>8350</v>
          </cell>
          <cell r="BC171">
            <v>8350</v>
          </cell>
          <cell r="BD171">
            <v>8350</v>
          </cell>
          <cell r="BE171">
            <v>8350</v>
          </cell>
          <cell r="BF171">
            <v>8350</v>
          </cell>
          <cell r="BG171">
            <v>8350</v>
          </cell>
          <cell r="BH171">
            <v>8350</v>
          </cell>
          <cell r="BI171">
            <v>8350</v>
          </cell>
          <cell r="BJ171">
            <v>8350</v>
          </cell>
          <cell r="BK171">
            <v>8350</v>
          </cell>
          <cell r="BL171">
            <v>8350</v>
          </cell>
          <cell r="BM171">
            <v>8350</v>
          </cell>
          <cell r="BN171">
            <v>8350</v>
          </cell>
          <cell r="BO171">
            <v>8350</v>
          </cell>
          <cell r="BP171">
            <v>8350</v>
          </cell>
          <cell r="BQ171">
            <v>8350</v>
          </cell>
          <cell r="BR171">
            <v>8350</v>
          </cell>
          <cell r="BS171">
            <v>8350</v>
          </cell>
          <cell r="BT171">
            <v>8350</v>
          </cell>
          <cell r="BU171">
            <v>8350</v>
          </cell>
          <cell r="BV171">
            <v>8350</v>
          </cell>
          <cell r="BW171">
            <v>8350</v>
          </cell>
          <cell r="BX171">
            <v>8350</v>
          </cell>
          <cell r="BY171">
            <v>8350</v>
          </cell>
          <cell r="BZ171">
            <v>8350</v>
          </cell>
          <cell r="CA171">
            <v>8350</v>
          </cell>
          <cell r="CB171">
            <v>8350</v>
          </cell>
          <cell r="CC171">
            <v>8350</v>
          </cell>
          <cell r="CD171">
            <v>8350</v>
          </cell>
          <cell r="CE171">
            <v>8350</v>
          </cell>
          <cell r="CF171">
            <v>8350</v>
          </cell>
          <cell r="CG171">
            <v>8350</v>
          </cell>
          <cell r="CH171">
            <v>8350</v>
          </cell>
          <cell r="CI171">
            <v>8350</v>
          </cell>
          <cell r="CJ171">
            <v>8350</v>
          </cell>
          <cell r="CK171">
            <v>8350</v>
          </cell>
          <cell r="CL171">
            <v>8350</v>
          </cell>
          <cell r="CM171">
            <v>8350</v>
          </cell>
          <cell r="CN171">
            <v>8350</v>
          </cell>
          <cell r="CO171">
            <v>8350</v>
          </cell>
          <cell r="CP171">
            <v>8350</v>
          </cell>
          <cell r="CQ171">
            <v>8350</v>
          </cell>
          <cell r="CR171">
            <v>8350</v>
          </cell>
          <cell r="CS171">
            <v>8350</v>
          </cell>
          <cell r="CT171">
            <v>8350</v>
          </cell>
          <cell r="CU171">
            <v>8350</v>
          </cell>
          <cell r="CV171">
            <v>8350</v>
          </cell>
        </row>
        <row r="172">
          <cell r="J172">
            <v>39</v>
          </cell>
          <cell r="K172">
            <v>39</v>
          </cell>
          <cell r="L172">
            <v>39</v>
          </cell>
          <cell r="M172">
            <v>39</v>
          </cell>
          <cell r="N172">
            <v>39</v>
          </cell>
          <cell r="O172">
            <v>39</v>
          </cell>
          <cell r="P172">
            <v>39</v>
          </cell>
          <cell r="Q172">
            <v>39</v>
          </cell>
          <cell r="R172">
            <v>39</v>
          </cell>
          <cell r="S172">
            <v>39</v>
          </cell>
          <cell r="T172">
            <v>39</v>
          </cell>
          <cell r="U172">
            <v>39</v>
          </cell>
          <cell r="V172">
            <v>34.15</v>
          </cell>
          <cell r="W172">
            <v>34.15</v>
          </cell>
          <cell r="X172">
            <v>34.15</v>
          </cell>
          <cell r="Y172">
            <v>34.15</v>
          </cell>
          <cell r="Z172">
            <v>34.15</v>
          </cell>
          <cell r="AA172">
            <v>34.15</v>
          </cell>
          <cell r="AB172">
            <v>34.15</v>
          </cell>
          <cell r="AC172">
            <v>34.15</v>
          </cell>
          <cell r="AD172">
            <v>34.15</v>
          </cell>
          <cell r="AE172">
            <v>34.15</v>
          </cell>
          <cell r="AF172">
            <v>34.15</v>
          </cell>
          <cell r="AG172">
            <v>34.15</v>
          </cell>
          <cell r="AH172">
            <v>34.15</v>
          </cell>
          <cell r="AI172">
            <v>34.15</v>
          </cell>
          <cell r="AJ172">
            <v>34.15</v>
          </cell>
          <cell r="AK172">
            <v>34.15</v>
          </cell>
          <cell r="AL172">
            <v>34.15</v>
          </cell>
          <cell r="AM172">
            <v>34.15</v>
          </cell>
          <cell r="AN172">
            <v>34.15</v>
          </cell>
          <cell r="AO172">
            <v>34.15</v>
          </cell>
          <cell r="AP172">
            <v>34.15</v>
          </cell>
          <cell r="AQ172">
            <v>34.15</v>
          </cell>
          <cell r="AR172">
            <v>34.15</v>
          </cell>
          <cell r="AS172">
            <v>34.15</v>
          </cell>
          <cell r="AT172">
            <v>34.15</v>
          </cell>
          <cell r="AU172">
            <v>34.15</v>
          </cell>
          <cell r="AV172">
            <v>34.15</v>
          </cell>
          <cell r="AW172">
            <v>34.15</v>
          </cell>
          <cell r="AX172">
            <v>28.15</v>
          </cell>
          <cell r="AY172">
            <v>28.15</v>
          </cell>
          <cell r="AZ172">
            <v>28.15</v>
          </cell>
          <cell r="BA172">
            <v>28.15</v>
          </cell>
          <cell r="BB172">
            <v>28.15</v>
          </cell>
          <cell r="BC172">
            <v>28.15</v>
          </cell>
          <cell r="BD172">
            <v>28.15</v>
          </cell>
          <cell r="BE172">
            <v>28.15</v>
          </cell>
          <cell r="BF172">
            <v>28.15</v>
          </cell>
          <cell r="BG172">
            <v>28.15</v>
          </cell>
          <cell r="BH172">
            <v>28.15</v>
          </cell>
          <cell r="BI172">
            <v>28.15</v>
          </cell>
          <cell r="BJ172">
            <v>28.15</v>
          </cell>
          <cell r="BK172">
            <v>28.15</v>
          </cell>
          <cell r="BL172">
            <v>28.15</v>
          </cell>
          <cell r="BM172">
            <v>28.15</v>
          </cell>
          <cell r="BN172">
            <v>28.15</v>
          </cell>
          <cell r="BO172">
            <v>28.15</v>
          </cell>
          <cell r="BP172">
            <v>28.15</v>
          </cell>
          <cell r="BQ172">
            <v>28.15</v>
          </cell>
          <cell r="BR172">
            <v>28.15</v>
          </cell>
          <cell r="BS172">
            <v>28.15</v>
          </cell>
          <cell r="BT172">
            <v>28.15</v>
          </cell>
          <cell r="BU172">
            <v>28.15</v>
          </cell>
          <cell r="BV172">
            <v>28.15</v>
          </cell>
          <cell r="BW172">
            <v>28.15</v>
          </cell>
          <cell r="BX172">
            <v>28.15</v>
          </cell>
          <cell r="BY172">
            <v>28.15</v>
          </cell>
          <cell r="BZ172">
            <v>28.15</v>
          </cell>
          <cell r="CA172">
            <v>28.15</v>
          </cell>
          <cell r="CB172">
            <v>28.15</v>
          </cell>
          <cell r="CC172">
            <v>28.15</v>
          </cell>
          <cell r="CD172">
            <v>28.15</v>
          </cell>
          <cell r="CE172">
            <v>28.15</v>
          </cell>
          <cell r="CF172">
            <v>28.15</v>
          </cell>
          <cell r="CG172">
            <v>28.15</v>
          </cell>
          <cell r="CH172">
            <v>28.15</v>
          </cell>
          <cell r="CI172">
            <v>28.15</v>
          </cell>
          <cell r="CJ172">
            <v>28.15</v>
          </cell>
          <cell r="CK172">
            <v>28.15</v>
          </cell>
          <cell r="CL172">
            <v>28.15</v>
          </cell>
          <cell r="CM172">
            <v>28.15</v>
          </cell>
          <cell r="CN172">
            <v>28.15</v>
          </cell>
          <cell r="CO172">
            <v>28.15</v>
          </cell>
          <cell r="CP172">
            <v>28.15</v>
          </cell>
          <cell r="CQ172">
            <v>28.15</v>
          </cell>
          <cell r="CR172">
            <v>28.15</v>
          </cell>
          <cell r="CS172">
            <v>28.15</v>
          </cell>
          <cell r="CT172">
            <v>28.15</v>
          </cell>
          <cell r="CU172">
            <v>28.15</v>
          </cell>
          <cell r="CV172">
            <v>28.15</v>
          </cell>
        </row>
        <row r="173">
          <cell r="J173">
            <v>32</v>
          </cell>
          <cell r="K173">
            <v>32</v>
          </cell>
          <cell r="L173">
            <v>32</v>
          </cell>
          <cell r="M173">
            <v>32</v>
          </cell>
          <cell r="N173">
            <v>32</v>
          </cell>
          <cell r="O173">
            <v>32</v>
          </cell>
          <cell r="P173">
            <v>32</v>
          </cell>
          <cell r="Q173">
            <v>32</v>
          </cell>
          <cell r="R173">
            <v>32</v>
          </cell>
          <cell r="S173">
            <v>32</v>
          </cell>
          <cell r="T173">
            <v>32</v>
          </cell>
          <cell r="U173">
            <v>32</v>
          </cell>
          <cell r="V173">
            <v>31.4</v>
          </cell>
          <cell r="W173">
            <v>31.4</v>
          </cell>
          <cell r="X173">
            <v>31.4</v>
          </cell>
          <cell r="Y173">
            <v>31.4</v>
          </cell>
          <cell r="Z173">
            <v>31.4</v>
          </cell>
          <cell r="AA173">
            <v>31.4</v>
          </cell>
          <cell r="AB173">
            <v>31.4</v>
          </cell>
          <cell r="AC173">
            <v>31.4</v>
          </cell>
          <cell r="AD173">
            <v>31.4</v>
          </cell>
          <cell r="AE173">
            <v>31.7</v>
          </cell>
          <cell r="AF173">
            <v>31.7</v>
          </cell>
          <cell r="AG173">
            <v>31.7</v>
          </cell>
          <cell r="AH173">
            <v>31.7</v>
          </cell>
          <cell r="AI173">
            <v>31.7</v>
          </cell>
          <cell r="AJ173">
            <v>31.7</v>
          </cell>
          <cell r="AK173">
            <v>31.7</v>
          </cell>
          <cell r="AL173">
            <v>31.7</v>
          </cell>
          <cell r="AM173">
            <v>31.7</v>
          </cell>
          <cell r="AN173">
            <v>31.7</v>
          </cell>
          <cell r="AO173">
            <v>31.7</v>
          </cell>
          <cell r="AP173">
            <v>31.7</v>
          </cell>
          <cell r="AQ173">
            <v>31.7</v>
          </cell>
          <cell r="AR173">
            <v>31.7</v>
          </cell>
          <cell r="AS173">
            <v>31.4</v>
          </cell>
          <cell r="AT173">
            <v>31.4</v>
          </cell>
          <cell r="AU173">
            <v>31.4</v>
          </cell>
          <cell r="AV173">
            <v>31.4</v>
          </cell>
          <cell r="AW173">
            <v>31.4</v>
          </cell>
          <cell r="AX173">
            <v>31.4</v>
          </cell>
          <cell r="AY173">
            <v>31.4</v>
          </cell>
          <cell r="AZ173">
            <v>31.4</v>
          </cell>
          <cell r="BA173">
            <v>31.4</v>
          </cell>
          <cell r="BB173">
            <v>31.4</v>
          </cell>
          <cell r="BC173">
            <v>31.4</v>
          </cell>
          <cell r="BD173">
            <v>31.4</v>
          </cell>
          <cell r="BE173">
            <v>31.4</v>
          </cell>
          <cell r="BF173">
            <v>31.4</v>
          </cell>
          <cell r="BG173">
            <v>31.4</v>
          </cell>
          <cell r="BH173">
            <v>31.4</v>
          </cell>
          <cell r="BI173">
            <v>31.4</v>
          </cell>
          <cell r="BJ173">
            <v>31.4</v>
          </cell>
          <cell r="BK173">
            <v>31.4</v>
          </cell>
          <cell r="BL173">
            <v>31</v>
          </cell>
          <cell r="BM173">
            <v>31</v>
          </cell>
          <cell r="BN173">
            <v>31</v>
          </cell>
          <cell r="BO173">
            <v>31</v>
          </cell>
          <cell r="BP173">
            <v>31</v>
          </cell>
          <cell r="BQ173">
            <v>31</v>
          </cell>
          <cell r="BR173">
            <v>31</v>
          </cell>
          <cell r="BS173">
            <v>31</v>
          </cell>
          <cell r="BT173">
            <v>31</v>
          </cell>
          <cell r="BU173">
            <v>31</v>
          </cell>
          <cell r="BV173">
            <v>31</v>
          </cell>
          <cell r="BW173">
            <v>31</v>
          </cell>
          <cell r="BX173">
            <v>31</v>
          </cell>
          <cell r="BY173">
            <v>31</v>
          </cell>
          <cell r="BZ173">
            <v>31</v>
          </cell>
          <cell r="CA173">
            <v>31</v>
          </cell>
          <cell r="CB173">
            <v>31</v>
          </cell>
          <cell r="CC173">
            <v>30.7</v>
          </cell>
          <cell r="CD173">
            <v>30.7</v>
          </cell>
          <cell r="CE173">
            <v>30.7</v>
          </cell>
          <cell r="CF173">
            <v>30.7</v>
          </cell>
          <cell r="CG173">
            <v>30.2</v>
          </cell>
          <cell r="CH173">
            <v>30.2</v>
          </cell>
          <cell r="CI173">
            <v>30.2</v>
          </cell>
          <cell r="CJ173">
            <v>30.2</v>
          </cell>
          <cell r="CK173">
            <v>30.2</v>
          </cell>
          <cell r="CL173">
            <v>30.2</v>
          </cell>
          <cell r="CM173">
            <v>30.21</v>
          </cell>
          <cell r="CN173">
            <v>30.42</v>
          </cell>
          <cell r="CO173">
            <v>30.42</v>
          </cell>
          <cell r="CP173">
            <v>30.42</v>
          </cell>
          <cell r="CQ173">
            <v>30.42</v>
          </cell>
          <cell r="CR173">
            <v>30.42</v>
          </cell>
          <cell r="CS173">
            <v>30.42</v>
          </cell>
          <cell r="CT173">
            <v>30.42</v>
          </cell>
          <cell r="CU173">
            <v>30.42</v>
          </cell>
          <cell r="CV173">
            <v>30.42</v>
          </cell>
        </row>
        <row r="174">
          <cell r="J174">
            <v>70</v>
          </cell>
          <cell r="K174">
            <v>70</v>
          </cell>
          <cell r="L174">
            <v>70</v>
          </cell>
          <cell r="M174">
            <v>70</v>
          </cell>
          <cell r="N174">
            <v>70</v>
          </cell>
          <cell r="O174">
            <v>70</v>
          </cell>
          <cell r="P174">
            <v>70</v>
          </cell>
          <cell r="Q174">
            <v>70</v>
          </cell>
          <cell r="R174">
            <v>70</v>
          </cell>
          <cell r="S174">
            <v>70</v>
          </cell>
          <cell r="T174">
            <v>70</v>
          </cell>
          <cell r="U174">
            <v>70</v>
          </cell>
          <cell r="V174">
            <v>70</v>
          </cell>
          <cell r="W174">
            <v>70</v>
          </cell>
          <cell r="X174">
            <v>70</v>
          </cell>
          <cell r="Y174">
            <v>70</v>
          </cell>
          <cell r="Z174">
            <v>70</v>
          </cell>
          <cell r="AA174">
            <v>70</v>
          </cell>
          <cell r="AB174">
            <v>70</v>
          </cell>
          <cell r="AC174">
            <v>70</v>
          </cell>
          <cell r="AD174">
            <v>70</v>
          </cell>
          <cell r="AE174">
            <v>70</v>
          </cell>
          <cell r="AF174">
            <v>70</v>
          </cell>
          <cell r="AG174">
            <v>70</v>
          </cell>
          <cell r="AH174">
            <v>70</v>
          </cell>
          <cell r="AI174">
            <v>70</v>
          </cell>
          <cell r="AJ174">
            <v>70</v>
          </cell>
          <cell r="AK174">
            <v>70</v>
          </cell>
          <cell r="AL174">
            <v>70</v>
          </cell>
          <cell r="AM174">
            <v>70</v>
          </cell>
          <cell r="AN174">
            <v>70</v>
          </cell>
          <cell r="AO174">
            <v>70</v>
          </cell>
          <cell r="AP174">
            <v>70</v>
          </cell>
          <cell r="AQ174">
            <v>70</v>
          </cell>
          <cell r="AR174">
            <v>70</v>
          </cell>
          <cell r="AS174">
            <v>70</v>
          </cell>
          <cell r="AT174">
            <v>70</v>
          </cell>
          <cell r="AU174">
            <v>70</v>
          </cell>
          <cell r="AV174">
            <v>70</v>
          </cell>
          <cell r="AW174">
            <v>70</v>
          </cell>
          <cell r="AX174">
            <v>70</v>
          </cell>
          <cell r="AY174">
            <v>70</v>
          </cell>
          <cell r="AZ174">
            <v>70</v>
          </cell>
          <cell r="BA174">
            <v>70</v>
          </cell>
          <cell r="BB174">
            <v>70</v>
          </cell>
          <cell r="BC174">
            <v>70</v>
          </cell>
          <cell r="BD174">
            <v>70</v>
          </cell>
          <cell r="BE174">
            <v>70</v>
          </cell>
          <cell r="BF174">
            <v>70</v>
          </cell>
          <cell r="BG174">
            <v>70</v>
          </cell>
          <cell r="BH174">
            <v>70</v>
          </cell>
          <cell r="BI174">
            <v>70</v>
          </cell>
          <cell r="BJ174">
            <v>70</v>
          </cell>
          <cell r="BK174">
            <v>70</v>
          </cell>
          <cell r="BL174">
            <v>70</v>
          </cell>
          <cell r="BM174">
            <v>70</v>
          </cell>
          <cell r="BN174">
            <v>70</v>
          </cell>
          <cell r="BO174">
            <v>69.5</v>
          </cell>
          <cell r="BP174">
            <v>69.5</v>
          </cell>
          <cell r="BQ174">
            <v>69.5</v>
          </cell>
          <cell r="BR174">
            <v>69.5</v>
          </cell>
          <cell r="BS174">
            <v>69.5</v>
          </cell>
          <cell r="BT174">
            <v>69.5</v>
          </cell>
          <cell r="BU174">
            <v>69.5</v>
          </cell>
          <cell r="BV174">
            <v>69.5</v>
          </cell>
          <cell r="BW174">
            <v>69.5</v>
          </cell>
          <cell r="BX174">
            <v>69.5</v>
          </cell>
          <cell r="BY174">
            <v>69</v>
          </cell>
          <cell r="BZ174">
            <v>69</v>
          </cell>
          <cell r="CA174">
            <v>69</v>
          </cell>
          <cell r="CB174">
            <v>69</v>
          </cell>
          <cell r="CC174">
            <v>69</v>
          </cell>
          <cell r="CD174">
            <v>69</v>
          </cell>
          <cell r="CE174">
            <v>69</v>
          </cell>
          <cell r="CF174">
            <v>69</v>
          </cell>
          <cell r="CG174">
            <v>69</v>
          </cell>
          <cell r="CH174">
            <v>69</v>
          </cell>
          <cell r="CI174">
            <v>69</v>
          </cell>
          <cell r="CJ174">
            <v>67.599999999999994</v>
          </cell>
          <cell r="CK174">
            <v>67.599999999999994</v>
          </cell>
          <cell r="CL174">
            <v>67.599999999999994</v>
          </cell>
          <cell r="CM174">
            <v>67.56</v>
          </cell>
          <cell r="CN174">
            <v>67</v>
          </cell>
          <cell r="CO174">
            <v>67</v>
          </cell>
          <cell r="CP174">
            <v>67</v>
          </cell>
          <cell r="CQ174">
            <v>67</v>
          </cell>
          <cell r="CR174">
            <v>67</v>
          </cell>
          <cell r="CS174">
            <v>67</v>
          </cell>
          <cell r="CT174">
            <v>67</v>
          </cell>
          <cell r="CU174">
            <v>67</v>
          </cell>
          <cell r="CV174">
            <v>67</v>
          </cell>
        </row>
        <row r="176">
          <cell r="J176">
            <v>30</v>
          </cell>
          <cell r="K176">
            <v>30</v>
          </cell>
          <cell r="L176">
            <v>30</v>
          </cell>
          <cell r="M176">
            <v>30</v>
          </cell>
          <cell r="N176">
            <v>30</v>
          </cell>
          <cell r="O176">
            <v>30</v>
          </cell>
          <cell r="P176">
            <v>30</v>
          </cell>
          <cell r="Q176">
            <v>30</v>
          </cell>
          <cell r="R176">
            <v>30</v>
          </cell>
          <cell r="S176">
            <v>30</v>
          </cell>
          <cell r="T176">
            <v>30</v>
          </cell>
          <cell r="U176">
            <v>30</v>
          </cell>
          <cell r="V176">
            <v>30</v>
          </cell>
          <cell r="W176">
            <v>30</v>
          </cell>
          <cell r="X176">
            <v>30</v>
          </cell>
          <cell r="Y176">
            <v>30</v>
          </cell>
          <cell r="Z176">
            <v>30</v>
          </cell>
          <cell r="AA176">
            <v>30</v>
          </cell>
          <cell r="AB176">
            <v>30</v>
          </cell>
          <cell r="AC176">
            <v>28.5</v>
          </cell>
          <cell r="AD176">
            <v>28.5</v>
          </cell>
          <cell r="AE176">
            <v>28.5</v>
          </cell>
          <cell r="AF176">
            <v>28.5</v>
          </cell>
          <cell r="AG176">
            <v>28.5</v>
          </cell>
          <cell r="AH176">
            <v>28.5</v>
          </cell>
          <cell r="AI176">
            <v>28.5</v>
          </cell>
          <cell r="AJ176">
            <v>28.5</v>
          </cell>
          <cell r="AK176">
            <v>28.5</v>
          </cell>
          <cell r="AL176">
            <v>28.5</v>
          </cell>
          <cell r="AM176">
            <v>28.5</v>
          </cell>
          <cell r="AN176">
            <v>28.5</v>
          </cell>
          <cell r="AO176">
            <v>28.5</v>
          </cell>
          <cell r="AP176">
            <v>28.5</v>
          </cell>
          <cell r="AQ176">
            <v>28.5</v>
          </cell>
          <cell r="AR176">
            <v>28.5</v>
          </cell>
          <cell r="AS176">
            <v>28.5</v>
          </cell>
          <cell r="AT176">
            <v>28.5</v>
          </cell>
          <cell r="AU176">
            <v>28.5</v>
          </cell>
          <cell r="AV176">
            <v>28.5</v>
          </cell>
          <cell r="AW176">
            <v>28.5</v>
          </cell>
          <cell r="AX176">
            <v>28.5</v>
          </cell>
          <cell r="AY176">
            <v>28.5</v>
          </cell>
          <cell r="AZ176">
            <v>28.5</v>
          </cell>
          <cell r="BA176">
            <v>27.5</v>
          </cell>
          <cell r="BB176">
            <v>27.5</v>
          </cell>
          <cell r="BC176">
            <v>27.5</v>
          </cell>
          <cell r="BD176">
            <v>27.5</v>
          </cell>
          <cell r="BE176">
            <v>27.5</v>
          </cell>
          <cell r="BF176">
            <v>27.5</v>
          </cell>
          <cell r="BG176">
            <v>27.5</v>
          </cell>
          <cell r="BH176">
            <v>27.5</v>
          </cell>
          <cell r="BI176">
            <v>27.5</v>
          </cell>
          <cell r="BJ176">
            <v>27.5</v>
          </cell>
          <cell r="BK176">
            <v>27.5</v>
          </cell>
          <cell r="BL176">
            <v>27.5</v>
          </cell>
          <cell r="BM176">
            <v>27.5</v>
          </cell>
          <cell r="BN176">
            <v>27.5</v>
          </cell>
          <cell r="BO176">
            <v>27.5</v>
          </cell>
          <cell r="BP176">
            <v>27.5</v>
          </cell>
          <cell r="BQ176">
            <v>27.5</v>
          </cell>
          <cell r="BR176">
            <v>27.5</v>
          </cell>
          <cell r="BS176">
            <v>27.5</v>
          </cell>
          <cell r="BT176">
            <v>27.5</v>
          </cell>
          <cell r="BU176">
            <v>27.5</v>
          </cell>
          <cell r="BV176">
            <v>27.5</v>
          </cell>
          <cell r="BW176">
            <v>27.5</v>
          </cell>
          <cell r="BX176">
            <v>27.5</v>
          </cell>
          <cell r="BY176">
            <v>27.5</v>
          </cell>
          <cell r="BZ176">
            <v>27.5</v>
          </cell>
          <cell r="CA176">
            <v>27.5</v>
          </cell>
          <cell r="CB176">
            <v>27.5</v>
          </cell>
          <cell r="CC176">
            <v>27.5</v>
          </cell>
          <cell r="CD176">
            <v>27.5</v>
          </cell>
          <cell r="CE176">
            <v>27.5</v>
          </cell>
          <cell r="CF176">
            <v>27.5</v>
          </cell>
          <cell r="CG176">
            <v>27.5</v>
          </cell>
          <cell r="CH176">
            <v>27.5</v>
          </cell>
          <cell r="CI176">
            <v>27.5</v>
          </cell>
          <cell r="CJ176">
            <v>27.5</v>
          </cell>
          <cell r="CK176">
            <v>27.5</v>
          </cell>
          <cell r="CL176">
            <v>27.5</v>
          </cell>
          <cell r="CM176">
            <v>28</v>
          </cell>
          <cell r="CN176">
            <v>28</v>
          </cell>
          <cell r="CO176">
            <v>28</v>
          </cell>
          <cell r="CP176">
            <v>28</v>
          </cell>
          <cell r="CQ176">
            <v>28</v>
          </cell>
          <cell r="CR176">
            <v>28</v>
          </cell>
          <cell r="CS176">
            <v>28</v>
          </cell>
          <cell r="CT176">
            <v>28</v>
          </cell>
          <cell r="CU176">
            <v>28</v>
          </cell>
          <cell r="CV176">
            <v>28</v>
          </cell>
        </row>
        <row r="177">
          <cell r="J177">
            <v>14.5</v>
          </cell>
          <cell r="K177">
            <v>14.5</v>
          </cell>
          <cell r="L177">
            <v>14.5</v>
          </cell>
          <cell r="M177">
            <v>14.5</v>
          </cell>
          <cell r="N177">
            <v>14.5</v>
          </cell>
          <cell r="O177">
            <v>14.5</v>
          </cell>
          <cell r="P177">
            <v>14.5</v>
          </cell>
          <cell r="Q177">
            <v>14.5</v>
          </cell>
          <cell r="R177">
            <v>14.5</v>
          </cell>
          <cell r="S177">
            <v>14.5</v>
          </cell>
          <cell r="T177">
            <v>14.5</v>
          </cell>
          <cell r="U177">
            <v>14.5</v>
          </cell>
          <cell r="V177">
            <v>14.5</v>
          </cell>
          <cell r="W177">
            <v>14.5</v>
          </cell>
          <cell r="X177">
            <v>15</v>
          </cell>
          <cell r="Y177">
            <v>15</v>
          </cell>
          <cell r="Z177">
            <v>15</v>
          </cell>
          <cell r="AA177">
            <v>15</v>
          </cell>
          <cell r="AB177">
            <v>15</v>
          </cell>
          <cell r="AC177">
            <v>15</v>
          </cell>
          <cell r="AD177">
            <v>15</v>
          </cell>
          <cell r="AE177">
            <v>15</v>
          </cell>
          <cell r="AF177">
            <v>15</v>
          </cell>
          <cell r="AG177">
            <v>15</v>
          </cell>
          <cell r="AH177">
            <v>15</v>
          </cell>
          <cell r="AI177">
            <v>15</v>
          </cell>
          <cell r="AJ177">
            <v>15</v>
          </cell>
          <cell r="AK177">
            <v>15</v>
          </cell>
          <cell r="AL177">
            <v>15</v>
          </cell>
          <cell r="AM177">
            <v>15</v>
          </cell>
          <cell r="AN177">
            <v>15</v>
          </cell>
          <cell r="AO177">
            <v>15</v>
          </cell>
          <cell r="AP177">
            <v>15</v>
          </cell>
          <cell r="AQ177">
            <v>15</v>
          </cell>
          <cell r="AR177">
            <v>15</v>
          </cell>
          <cell r="AS177">
            <v>15</v>
          </cell>
          <cell r="AT177">
            <v>15</v>
          </cell>
          <cell r="AU177">
            <v>15</v>
          </cell>
          <cell r="AV177">
            <v>15</v>
          </cell>
          <cell r="AW177">
            <v>15</v>
          </cell>
          <cell r="AX177">
            <v>15</v>
          </cell>
          <cell r="AY177">
            <v>15</v>
          </cell>
          <cell r="AZ177">
            <v>15</v>
          </cell>
          <cell r="BA177">
            <v>15</v>
          </cell>
          <cell r="BB177">
            <v>15</v>
          </cell>
          <cell r="BC177">
            <v>15</v>
          </cell>
          <cell r="BD177">
            <v>15</v>
          </cell>
          <cell r="BE177">
            <v>15</v>
          </cell>
          <cell r="BF177">
            <v>15</v>
          </cell>
          <cell r="BG177">
            <v>15</v>
          </cell>
          <cell r="BH177">
            <v>15</v>
          </cell>
          <cell r="BI177">
            <v>15</v>
          </cell>
          <cell r="BJ177">
            <v>15</v>
          </cell>
          <cell r="BK177">
            <v>15</v>
          </cell>
          <cell r="BL177">
            <v>15</v>
          </cell>
          <cell r="BM177">
            <v>15</v>
          </cell>
          <cell r="BN177">
            <v>15</v>
          </cell>
          <cell r="BO177">
            <v>15</v>
          </cell>
          <cell r="BP177">
            <v>15</v>
          </cell>
          <cell r="BQ177">
            <v>15</v>
          </cell>
          <cell r="BR177">
            <v>15</v>
          </cell>
          <cell r="BS177">
            <v>15</v>
          </cell>
          <cell r="BT177">
            <v>15</v>
          </cell>
          <cell r="BU177">
            <v>15</v>
          </cell>
          <cell r="BV177">
            <v>15</v>
          </cell>
          <cell r="BW177">
            <v>15</v>
          </cell>
          <cell r="BX177">
            <v>15</v>
          </cell>
          <cell r="BY177">
            <v>15</v>
          </cell>
          <cell r="BZ177">
            <v>15</v>
          </cell>
          <cell r="CA177">
            <v>15</v>
          </cell>
          <cell r="CB177">
            <v>15</v>
          </cell>
          <cell r="CC177">
            <v>15</v>
          </cell>
          <cell r="CD177">
            <v>15</v>
          </cell>
          <cell r="CE177">
            <v>15</v>
          </cell>
          <cell r="CF177">
            <v>15</v>
          </cell>
          <cell r="CG177">
            <v>15</v>
          </cell>
          <cell r="CH177">
            <v>15</v>
          </cell>
          <cell r="CI177">
            <v>15</v>
          </cell>
          <cell r="CJ177">
            <v>15</v>
          </cell>
          <cell r="CK177">
            <v>15</v>
          </cell>
          <cell r="CL177">
            <v>15</v>
          </cell>
          <cell r="CM177">
            <v>15</v>
          </cell>
          <cell r="CN177">
            <v>15</v>
          </cell>
          <cell r="CO177">
            <v>15</v>
          </cell>
          <cell r="CP177">
            <v>15</v>
          </cell>
          <cell r="CQ177">
            <v>15</v>
          </cell>
          <cell r="CR177">
            <v>15</v>
          </cell>
          <cell r="CS177">
            <v>15</v>
          </cell>
          <cell r="CT177">
            <v>15</v>
          </cell>
          <cell r="CU177">
            <v>15</v>
          </cell>
          <cell r="CV177">
            <v>15</v>
          </cell>
        </row>
        <row r="179">
          <cell r="J179">
            <v>22</v>
          </cell>
          <cell r="K179">
            <v>22</v>
          </cell>
          <cell r="L179">
            <v>22</v>
          </cell>
          <cell r="M179">
            <v>22</v>
          </cell>
          <cell r="N179">
            <v>22</v>
          </cell>
          <cell r="O179">
            <v>22</v>
          </cell>
          <cell r="P179">
            <v>22</v>
          </cell>
          <cell r="Q179">
            <v>22</v>
          </cell>
          <cell r="R179">
            <v>22</v>
          </cell>
          <cell r="S179">
            <v>22</v>
          </cell>
          <cell r="T179">
            <v>22</v>
          </cell>
          <cell r="U179">
            <v>22</v>
          </cell>
          <cell r="V179">
            <v>22</v>
          </cell>
          <cell r="W179">
            <v>22</v>
          </cell>
          <cell r="X179">
            <v>22</v>
          </cell>
          <cell r="Y179">
            <v>22</v>
          </cell>
          <cell r="Z179">
            <v>22</v>
          </cell>
          <cell r="AA179">
            <v>22</v>
          </cell>
          <cell r="AB179">
            <v>22</v>
          </cell>
          <cell r="AC179">
            <v>22</v>
          </cell>
          <cell r="AD179">
            <v>22</v>
          </cell>
          <cell r="AE179">
            <v>22</v>
          </cell>
          <cell r="AF179">
            <v>22</v>
          </cell>
          <cell r="AG179">
            <v>22</v>
          </cell>
          <cell r="AH179">
            <v>22</v>
          </cell>
          <cell r="AI179">
            <v>22</v>
          </cell>
          <cell r="AJ179">
            <v>22</v>
          </cell>
          <cell r="AK179">
            <v>22</v>
          </cell>
          <cell r="AL179">
            <v>22</v>
          </cell>
          <cell r="AM179">
            <v>22</v>
          </cell>
          <cell r="AN179">
            <v>22</v>
          </cell>
          <cell r="AO179">
            <v>22</v>
          </cell>
          <cell r="AP179">
            <v>22</v>
          </cell>
          <cell r="AQ179">
            <v>22</v>
          </cell>
          <cell r="AR179">
            <v>22</v>
          </cell>
          <cell r="AS179">
            <v>22</v>
          </cell>
          <cell r="AT179">
            <v>22</v>
          </cell>
          <cell r="AU179">
            <v>22</v>
          </cell>
          <cell r="AV179">
            <v>22</v>
          </cell>
          <cell r="AW179">
            <v>22</v>
          </cell>
          <cell r="AX179">
            <v>22</v>
          </cell>
          <cell r="AY179">
            <v>22</v>
          </cell>
          <cell r="AZ179">
            <v>22</v>
          </cell>
          <cell r="BA179">
            <v>22</v>
          </cell>
          <cell r="BB179">
            <v>22</v>
          </cell>
          <cell r="BC179">
            <v>22</v>
          </cell>
          <cell r="BD179">
            <v>22</v>
          </cell>
          <cell r="BE179">
            <v>22</v>
          </cell>
          <cell r="BF179">
            <v>22</v>
          </cell>
          <cell r="BG179">
            <v>22</v>
          </cell>
          <cell r="BH179">
            <v>22</v>
          </cell>
          <cell r="BI179">
            <v>22</v>
          </cell>
          <cell r="BJ179">
            <v>22</v>
          </cell>
          <cell r="BK179">
            <v>22</v>
          </cell>
          <cell r="BL179">
            <v>22</v>
          </cell>
          <cell r="BM179">
            <v>22</v>
          </cell>
          <cell r="BN179">
            <v>22</v>
          </cell>
          <cell r="BO179">
            <v>22</v>
          </cell>
          <cell r="BP179">
            <v>22</v>
          </cell>
          <cell r="BQ179">
            <v>22</v>
          </cell>
          <cell r="BR179">
            <v>22</v>
          </cell>
          <cell r="BS179">
            <v>22</v>
          </cell>
          <cell r="BT179">
            <v>22</v>
          </cell>
          <cell r="BU179">
            <v>22</v>
          </cell>
          <cell r="BV179">
            <v>22</v>
          </cell>
          <cell r="BW179">
            <v>22</v>
          </cell>
          <cell r="BX179">
            <v>22</v>
          </cell>
          <cell r="BY179">
            <v>22</v>
          </cell>
          <cell r="BZ179">
            <v>21.75</v>
          </cell>
          <cell r="CA179">
            <v>21.75</v>
          </cell>
          <cell r="CB179">
            <v>21.75</v>
          </cell>
          <cell r="CC179">
            <v>21.75</v>
          </cell>
          <cell r="CD179">
            <v>21.75</v>
          </cell>
          <cell r="CE179">
            <v>21.75</v>
          </cell>
          <cell r="CF179">
            <v>21.75</v>
          </cell>
          <cell r="CG179">
            <v>21.75</v>
          </cell>
          <cell r="CH179">
            <v>21.75</v>
          </cell>
          <cell r="CI179">
            <v>21.75</v>
          </cell>
          <cell r="CJ179">
            <v>21.75</v>
          </cell>
          <cell r="CK179">
            <v>21.75</v>
          </cell>
          <cell r="CL179">
            <v>21.75</v>
          </cell>
          <cell r="CM179">
            <v>21.75</v>
          </cell>
          <cell r="CN179">
            <v>21.75</v>
          </cell>
          <cell r="CO179">
            <v>21.75</v>
          </cell>
          <cell r="CP179">
            <v>21.75</v>
          </cell>
          <cell r="CQ179">
            <v>21.75</v>
          </cell>
          <cell r="CR179">
            <v>21.75</v>
          </cell>
          <cell r="CS179">
            <v>21.75</v>
          </cell>
          <cell r="CT179">
            <v>21.75</v>
          </cell>
          <cell r="CU179">
            <v>21.75</v>
          </cell>
          <cell r="CV179">
            <v>21.75</v>
          </cell>
        </row>
        <row r="180">
          <cell r="J180">
            <v>90</v>
          </cell>
          <cell r="K180">
            <v>90</v>
          </cell>
          <cell r="L180">
            <v>90</v>
          </cell>
          <cell r="M180">
            <v>90</v>
          </cell>
          <cell r="N180">
            <v>90</v>
          </cell>
          <cell r="O180">
            <v>90</v>
          </cell>
          <cell r="P180">
            <v>90</v>
          </cell>
          <cell r="Q180">
            <v>90</v>
          </cell>
          <cell r="R180">
            <v>90</v>
          </cell>
          <cell r="S180">
            <v>90</v>
          </cell>
          <cell r="T180">
            <v>90</v>
          </cell>
          <cell r="U180">
            <v>90</v>
          </cell>
          <cell r="V180">
            <v>90</v>
          </cell>
          <cell r="W180">
            <v>90</v>
          </cell>
          <cell r="X180">
            <v>90</v>
          </cell>
          <cell r="Y180">
            <v>90</v>
          </cell>
          <cell r="Z180">
            <v>90</v>
          </cell>
          <cell r="AA180">
            <v>90</v>
          </cell>
          <cell r="AB180">
            <v>90</v>
          </cell>
          <cell r="AC180">
            <v>88</v>
          </cell>
          <cell r="AD180">
            <v>88</v>
          </cell>
          <cell r="AE180">
            <v>88</v>
          </cell>
          <cell r="AF180">
            <v>88</v>
          </cell>
          <cell r="AG180">
            <v>88</v>
          </cell>
          <cell r="AH180">
            <v>88</v>
          </cell>
          <cell r="AI180">
            <v>88</v>
          </cell>
          <cell r="AJ180">
            <v>88</v>
          </cell>
          <cell r="AK180">
            <v>88</v>
          </cell>
          <cell r="AL180">
            <v>85</v>
          </cell>
          <cell r="AM180">
            <v>85</v>
          </cell>
          <cell r="AN180">
            <v>85</v>
          </cell>
          <cell r="AO180">
            <v>85</v>
          </cell>
          <cell r="AP180">
            <v>85</v>
          </cell>
          <cell r="AQ180">
            <v>85</v>
          </cell>
          <cell r="AR180">
            <v>81.3</v>
          </cell>
          <cell r="AS180">
            <v>81.3</v>
          </cell>
          <cell r="AT180">
            <v>81.3</v>
          </cell>
          <cell r="AU180">
            <v>81.3</v>
          </cell>
          <cell r="AV180">
            <v>81.3</v>
          </cell>
          <cell r="AW180">
            <v>81.3</v>
          </cell>
          <cell r="AX180">
            <v>81.3</v>
          </cell>
          <cell r="AY180">
            <v>81.3</v>
          </cell>
          <cell r="AZ180">
            <v>80</v>
          </cell>
          <cell r="BA180">
            <v>80</v>
          </cell>
          <cell r="BB180">
            <v>80</v>
          </cell>
          <cell r="BC180">
            <v>80</v>
          </cell>
          <cell r="BD180">
            <v>80</v>
          </cell>
          <cell r="BE180">
            <v>80</v>
          </cell>
          <cell r="BF180">
            <v>80</v>
          </cell>
          <cell r="BG180">
            <v>80</v>
          </cell>
          <cell r="BH180">
            <v>80</v>
          </cell>
          <cell r="BI180">
            <v>80</v>
          </cell>
          <cell r="BJ180">
            <v>80</v>
          </cell>
          <cell r="BK180">
            <v>80</v>
          </cell>
          <cell r="BL180">
            <v>80</v>
          </cell>
          <cell r="BM180">
            <v>80</v>
          </cell>
          <cell r="BN180">
            <v>80</v>
          </cell>
          <cell r="BO180">
            <v>80</v>
          </cell>
          <cell r="BP180">
            <v>80</v>
          </cell>
          <cell r="BQ180">
            <v>80</v>
          </cell>
          <cell r="BR180">
            <v>80</v>
          </cell>
          <cell r="BS180">
            <v>80</v>
          </cell>
          <cell r="BT180">
            <v>80</v>
          </cell>
          <cell r="BU180">
            <v>80</v>
          </cell>
          <cell r="BV180">
            <v>80</v>
          </cell>
          <cell r="BW180">
            <v>80</v>
          </cell>
          <cell r="BX180">
            <v>80</v>
          </cell>
          <cell r="BY180">
            <v>80</v>
          </cell>
          <cell r="BZ180">
            <v>80</v>
          </cell>
          <cell r="CA180">
            <v>80</v>
          </cell>
          <cell r="CB180">
            <v>79.599999999999994</v>
          </cell>
          <cell r="CC180">
            <v>79.599999999999994</v>
          </cell>
          <cell r="CD180">
            <v>79.599999999999994</v>
          </cell>
          <cell r="CE180">
            <v>79.599999999999994</v>
          </cell>
          <cell r="CF180">
            <v>79.599999999999994</v>
          </cell>
          <cell r="CG180">
            <v>79.599999999999994</v>
          </cell>
          <cell r="CH180">
            <v>79.599999999999994</v>
          </cell>
          <cell r="CI180">
            <v>79.599999999999994</v>
          </cell>
          <cell r="CJ180">
            <v>79.599999999999994</v>
          </cell>
          <cell r="CK180">
            <v>79.599999999999994</v>
          </cell>
          <cell r="CL180">
            <v>79.599999999999994</v>
          </cell>
          <cell r="CM180">
            <v>76.8</v>
          </cell>
          <cell r="CN180">
            <v>76.8</v>
          </cell>
          <cell r="CO180">
            <v>76.8</v>
          </cell>
          <cell r="CP180">
            <v>76.8</v>
          </cell>
          <cell r="CQ180">
            <v>76.8</v>
          </cell>
          <cell r="CR180">
            <v>76.8</v>
          </cell>
          <cell r="CS180">
            <v>76.8</v>
          </cell>
          <cell r="CT180">
            <v>79.8</v>
          </cell>
          <cell r="CU180">
            <v>79.8</v>
          </cell>
          <cell r="CV180">
            <v>79.8</v>
          </cell>
        </row>
        <row r="181">
          <cell r="J181">
            <v>23.15</v>
          </cell>
          <cell r="K181">
            <v>23.15</v>
          </cell>
          <cell r="L181">
            <v>23.15</v>
          </cell>
          <cell r="M181">
            <v>23.15</v>
          </cell>
          <cell r="N181">
            <v>23.15</v>
          </cell>
          <cell r="O181">
            <v>23.15</v>
          </cell>
          <cell r="P181">
            <v>23.15</v>
          </cell>
          <cell r="Q181">
            <v>23.15</v>
          </cell>
          <cell r="R181">
            <v>23.15</v>
          </cell>
          <cell r="S181">
            <v>23.15</v>
          </cell>
          <cell r="T181">
            <v>23.15</v>
          </cell>
          <cell r="U181">
            <v>23.15</v>
          </cell>
          <cell r="V181">
            <v>23.15</v>
          </cell>
          <cell r="W181">
            <v>23.15</v>
          </cell>
          <cell r="X181">
            <v>23.15</v>
          </cell>
          <cell r="Y181">
            <v>23.15</v>
          </cell>
          <cell r="Z181">
            <v>23.15</v>
          </cell>
          <cell r="AA181">
            <v>23.15</v>
          </cell>
          <cell r="AB181">
            <v>23.15</v>
          </cell>
          <cell r="AC181">
            <v>23.15</v>
          </cell>
          <cell r="AD181">
            <v>23.15</v>
          </cell>
          <cell r="AE181">
            <v>23.15</v>
          </cell>
          <cell r="AF181">
            <v>23.15</v>
          </cell>
          <cell r="AG181">
            <v>23.15</v>
          </cell>
          <cell r="AH181">
            <v>23.15</v>
          </cell>
          <cell r="AI181">
            <v>23.15</v>
          </cell>
          <cell r="AJ181">
            <v>23</v>
          </cell>
          <cell r="AK181">
            <v>23</v>
          </cell>
          <cell r="AL181">
            <v>23</v>
          </cell>
          <cell r="AM181">
            <v>23</v>
          </cell>
          <cell r="AN181">
            <v>23</v>
          </cell>
          <cell r="AO181">
            <v>23</v>
          </cell>
          <cell r="AP181">
            <v>23</v>
          </cell>
          <cell r="AQ181">
            <v>23</v>
          </cell>
          <cell r="AR181">
            <v>23</v>
          </cell>
          <cell r="AS181">
            <v>23</v>
          </cell>
          <cell r="AT181">
            <v>23</v>
          </cell>
          <cell r="AU181">
            <v>23</v>
          </cell>
          <cell r="AV181">
            <v>23</v>
          </cell>
          <cell r="AW181">
            <v>23</v>
          </cell>
          <cell r="AX181">
            <v>23</v>
          </cell>
          <cell r="AY181">
            <v>23</v>
          </cell>
          <cell r="AZ181">
            <v>23</v>
          </cell>
          <cell r="BA181">
            <v>23</v>
          </cell>
          <cell r="BB181">
            <v>23</v>
          </cell>
          <cell r="BC181">
            <v>23</v>
          </cell>
          <cell r="BD181">
            <v>23</v>
          </cell>
          <cell r="BE181">
            <v>23</v>
          </cell>
          <cell r="BF181">
            <v>23</v>
          </cell>
          <cell r="BG181">
            <v>23</v>
          </cell>
          <cell r="BH181">
            <v>23</v>
          </cell>
          <cell r="BI181">
            <v>23</v>
          </cell>
          <cell r="BJ181">
            <v>23</v>
          </cell>
          <cell r="BK181">
            <v>23</v>
          </cell>
          <cell r="BL181">
            <v>23</v>
          </cell>
          <cell r="BM181">
            <v>23</v>
          </cell>
          <cell r="BN181">
            <v>23</v>
          </cell>
          <cell r="BO181">
            <v>23</v>
          </cell>
          <cell r="BP181">
            <v>23</v>
          </cell>
          <cell r="BQ181">
            <v>23</v>
          </cell>
          <cell r="BR181">
            <v>23</v>
          </cell>
          <cell r="BS181">
            <v>23</v>
          </cell>
          <cell r="BT181">
            <v>23</v>
          </cell>
          <cell r="BU181">
            <v>23</v>
          </cell>
          <cell r="BV181">
            <v>23</v>
          </cell>
          <cell r="BW181">
            <v>23</v>
          </cell>
          <cell r="BX181">
            <v>23</v>
          </cell>
          <cell r="BY181">
            <v>23</v>
          </cell>
          <cell r="BZ181">
            <v>23</v>
          </cell>
          <cell r="CA181">
            <v>23</v>
          </cell>
          <cell r="CB181">
            <v>23</v>
          </cell>
          <cell r="CC181">
            <v>23</v>
          </cell>
          <cell r="CD181">
            <v>23</v>
          </cell>
          <cell r="CE181">
            <v>23</v>
          </cell>
          <cell r="CF181">
            <v>23.15</v>
          </cell>
          <cell r="CG181">
            <v>23.15</v>
          </cell>
          <cell r="CH181">
            <v>23.15</v>
          </cell>
          <cell r="CI181">
            <v>23.15</v>
          </cell>
          <cell r="CJ181">
            <v>23.15</v>
          </cell>
          <cell r="CK181">
            <v>23.15</v>
          </cell>
          <cell r="CL181">
            <v>23.15</v>
          </cell>
          <cell r="CM181">
            <v>23.15</v>
          </cell>
          <cell r="CN181">
            <v>23.15</v>
          </cell>
          <cell r="CO181">
            <v>23.15</v>
          </cell>
          <cell r="CP181">
            <v>23.15</v>
          </cell>
          <cell r="CQ181">
            <v>23.15</v>
          </cell>
          <cell r="CR181">
            <v>23.15</v>
          </cell>
          <cell r="CS181">
            <v>23.15</v>
          </cell>
          <cell r="CT181">
            <v>23.15</v>
          </cell>
          <cell r="CU181">
            <v>23.15</v>
          </cell>
          <cell r="CV181">
            <v>23.15</v>
          </cell>
        </row>
        <row r="182">
          <cell r="J182">
            <v>27</v>
          </cell>
          <cell r="K182">
            <v>27</v>
          </cell>
          <cell r="L182">
            <v>27</v>
          </cell>
          <cell r="M182">
            <v>27</v>
          </cell>
          <cell r="N182">
            <v>27</v>
          </cell>
          <cell r="O182">
            <v>27</v>
          </cell>
          <cell r="P182">
            <v>27</v>
          </cell>
          <cell r="Q182">
            <v>27</v>
          </cell>
          <cell r="R182">
            <v>27</v>
          </cell>
          <cell r="S182">
            <v>27</v>
          </cell>
          <cell r="T182">
            <v>27</v>
          </cell>
          <cell r="U182">
            <v>27</v>
          </cell>
          <cell r="V182">
            <v>27</v>
          </cell>
          <cell r="W182">
            <v>27</v>
          </cell>
          <cell r="X182">
            <v>27</v>
          </cell>
          <cell r="Y182">
            <v>27</v>
          </cell>
          <cell r="Z182">
            <v>27</v>
          </cell>
          <cell r="AA182">
            <v>27</v>
          </cell>
          <cell r="AB182">
            <v>27</v>
          </cell>
          <cell r="AC182">
            <v>27</v>
          </cell>
          <cell r="AD182">
            <v>27</v>
          </cell>
          <cell r="AE182">
            <v>27</v>
          </cell>
          <cell r="AF182">
            <v>27</v>
          </cell>
          <cell r="AG182">
            <v>27</v>
          </cell>
          <cell r="AH182">
            <v>27</v>
          </cell>
          <cell r="AI182">
            <v>28</v>
          </cell>
          <cell r="AJ182">
            <v>27</v>
          </cell>
          <cell r="AK182">
            <v>27</v>
          </cell>
          <cell r="AL182">
            <v>26.5</v>
          </cell>
          <cell r="AM182">
            <v>26.5</v>
          </cell>
          <cell r="AN182">
            <v>26.5</v>
          </cell>
          <cell r="AO182">
            <v>26.5</v>
          </cell>
          <cell r="AP182">
            <v>26.5</v>
          </cell>
          <cell r="AQ182">
            <v>26.5</v>
          </cell>
          <cell r="AR182">
            <v>26.5</v>
          </cell>
          <cell r="AS182">
            <v>26.5</v>
          </cell>
          <cell r="AT182">
            <v>26.5</v>
          </cell>
          <cell r="AU182">
            <v>26.5</v>
          </cell>
          <cell r="AV182">
            <v>26.5</v>
          </cell>
          <cell r="AW182">
            <v>26.5</v>
          </cell>
          <cell r="AX182">
            <v>26.5</v>
          </cell>
          <cell r="AY182">
            <v>26.5</v>
          </cell>
          <cell r="AZ182">
            <v>26.5</v>
          </cell>
          <cell r="BA182">
            <v>26</v>
          </cell>
          <cell r="BB182">
            <v>26</v>
          </cell>
          <cell r="BC182">
            <v>26</v>
          </cell>
          <cell r="BD182">
            <v>26</v>
          </cell>
          <cell r="BE182">
            <v>26</v>
          </cell>
          <cell r="BF182">
            <v>25.5</v>
          </cell>
          <cell r="BG182">
            <v>25.5</v>
          </cell>
          <cell r="BH182">
            <v>25.5</v>
          </cell>
          <cell r="BI182">
            <v>25</v>
          </cell>
          <cell r="BJ182">
            <v>25</v>
          </cell>
          <cell r="BK182">
            <v>25</v>
          </cell>
          <cell r="BL182">
            <v>25</v>
          </cell>
          <cell r="BM182">
            <v>25</v>
          </cell>
          <cell r="BN182">
            <v>25</v>
          </cell>
          <cell r="BO182">
            <v>25</v>
          </cell>
          <cell r="BP182">
            <v>25</v>
          </cell>
          <cell r="BQ182">
            <v>25</v>
          </cell>
          <cell r="BR182">
            <v>25</v>
          </cell>
          <cell r="BS182">
            <v>25</v>
          </cell>
          <cell r="BT182">
            <v>25</v>
          </cell>
          <cell r="BU182">
            <v>25</v>
          </cell>
          <cell r="BV182">
            <v>25</v>
          </cell>
          <cell r="BW182">
            <v>25</v>
          </cell>
          <cell r="BX182">
            <v>25</v>
          </cell>
          <cell r="BY182">
            <v>25</v>
          </cell>
          <cell r="BZ182">
            <v>25</v>
          </cell>
          <cell r="CA182">
            <v>25</v>
          </cell>
          <cell r="CB182">
            <v>25</v>
          </cell>
          <cell r="CC182">
            <v>25</v>
          </cell>
          <cell r="CD182">
            <v>25</v>
          </cell>
          <cell r="CE182">
            <v>25</v>
          </cell>
          <cell r="CF182">
            <v>25</v>
          </cell>
          <cell r="CG182">
            <v>25</v>
          </cell>
          <cell r="CH182">
            <v>25</v>
          </cell>
          <cell r="CI182">
            <v>25</v>
          </cell>
          <cell r="CJ182">
            <v>25</v>
          </cell>
          <cell r="CK182">
            <v>25</v>
          </cell>
          <cell r="CL182">
            <v>25</v>
          </cell>
          <cell r="CM182">
            <v>25</v>
          </cell>
          <cell r="CN182">
            <v>25</v>
          </cell>
          <cell r="CO182">
            <v>25</v>
          </cell>
          <cell r="CP182">
            <v>25</v>
          </cell>
          <cell r="CQ182">
            <v>25</v>
          </cell>
          <cell r="CR182">
            <v>25</v>
          </cell>
          <cell r="CS182">
            <v>25</v>
          </cell>
          <cell r="CT182">
            <v>25</v>
          </cell>
          <cell r="CU182">
            <v>25</v>
          </cell>
          <cell r="CV182">
            <v>25</v>
          </cell>
        </row>
        <row r="183">
          <cell r="J183">
            <v>1570</v>
          </cell>
          <cell r="K183">
            <v>1570</v>
          </cell>
          <cell r="L183">
            <v>1570</v>
          </cell>
          <cell r="M183">
            <v>1570</v>
          </cell>
          <cell r="N183">
            <v>1570</v>
          </cell>
          <cell r="O183">
            <v>1570</v>
          </cell>
          <cell r="P183">
            <v>1570</v>
          </cell>
          <cell r="Q183">
            <v>1570</v>
          </cell>
          <cell r="R183">
            <v>1570</v>
          </cell>
          <cell r="S183">
            <v>1570</v>
          </cell>
          <cell r="T183">
            <v>1570</v>
          </cell>
          <cell r="U183">
            <v>1570</v>
          </cell>
          <cell r="V183">
            <v>1570</v>
          </cell>
          <cell r="W183">
            <v>1570</v>
          </cell>
          <cell r="X183">
            <v>1570</v>
          </cell>
          <cell r="Y183">
            <v>1570</v>
          </cell>
          <cell r="Z183">
            <v>1570</v>
          </cell>
          <cell r="AA183">
            <v>1570</v>
          </cell>
          <cell r="AB183">
            <v>1600</v>
          </cell>
          <cell r="AC183">
            <v>1600</v>
          </cell>
          <cell r="AD183">
            <v>1600</v>
          </cell>
          <cell r="AE183">
            <v>1600</v>
          </cell>
          <cell r="AF183">
            <v>1600</v>
          </cell>
          <cell r="AG183">
            <v>1600</v>
          </cell>
          <cell r="AH183">
            <v>1600</v>
          </cell>
          <cell r="AI183">
            <v>1600</v>
          </cell>
          <cell r="AJ183">
            <v>1600</v>
          </cell>
          <cell r="AK183">
            <v>1600</v>
          </cell>
          <cell r="AL183">
            <v>1600</v>
          </cell>
          <cell r="AM183">
            <v>1600</v>
          </cell>
          <cell r="AN183">
            <v>1600</v>
          </cell>
          <cell r="AO183">
            <v>1600</v>
          </cell>
          <cell r="AP183">
            <v>1600</v>
          </cell>
          <cell r="AQ183">
            <v>1600</v>
          </cell>
          <cell r="AR183">
            <v>1600</v>
          </cell>
          <cell r="AS183">
            <v>1600</v>
          </cell>
          <cell r="AT183">
            <v>1600</v>
          </cell>
          <cell r="AU183">
            <v>1600</v>
          </cell>
          <cell r="AV183">
            <v>1600</v>
          </cell>
          <cell r="AW183">
            <v>1600</v>
          </cell>
          <cell r="AX183">
            <v>1600</v>
          </cell>
          <cell r="AY183">
            <v>1600</v>
          </cell>
          <cell r="AZ183">
            <v>1600</v>
          </cell>
          <cell r="BA183">
            <v>1600</v>
          </cell>
          <cell r="BB183">
            <v>1625</v>
          </cell>
          <cell r="BC183">
            <v>1625</v>
          </cell>
          <cell r="BD183">
            <v>1650</v>
          </cell>
          <cell r="BE183">
            <v>1650</v>
          </cell>
          <cell r="BF183">
            <v>1650</v>
          </cell>
          <cell r="BG183">
            <v>1650</v>
          </cell>
          <cell r="BH183">
            <v>1650</v>
          </cell>
          <cell r="BI183">
            <v>1650</v>
          </cell>
          <cell r="BJ183">
            <v>1650</v>
          </cell>
          <cell r="BK183">
            <v>1650</v>
          </cell>
          <cell r="BL183">
            <v>1650</v>
          </cell>
          <cell r="BM183">
            <v>1650</v>
          </cell>
          <cell r="BN183">
            <v>1650</v>
          </cell>
          <cell r="BO183">
            <v>1650</v>
          </cell>
          <cell r="BP183">
            <v>1650</v>
          </cell>
          <cell r="BQ183">
            <v>1650</v>
          </cell>
          <cell r="BR183">
            <v>1650</v>
          </cell>
          <cell r="BS183">
            <v>1650</v>
          </cell>
          <cell r="BT183">
            <v>1650</v>
          </cell>
          <cell r="BU183">
            <v>1650</v>
          </cell>
          <cell r="BV183">
            <v>1650</v>
          </cell>
          <cell r="BW183">
            <v>1650</v>
          </cell>
          <cell r="BX183">
            <v>1650</v>
          </cell>
          <cell r="BY183">
            <v>1650</v>
          </cell>
          <cell r="BZ183">
            <v>1650</v>
          </cell>
          <cell r="CA183">
            <v>1650</v>
          </cell>
          <cell r="CB183">
            <v>1650</v>
          </cell>
          <cell r="CC183">
            <v>1650</v>
          </cell>
          <cell r="CD183">
            <v>1650</v>
          </cell>
          <cell r="CE183">
            <v>1650</v>
          </cell>
          <cell r="CF183">
            <v>1650</v>
          </cell>
          <cell r="CG183">
            <v>1650</v>
          </cell>
          <cell r="CH183">
            <v>1650</v>
          </cell>
          <cell r="CI183">
            <v>1650</v>
          </cell>
          <cell r="CJ183">
            <v>1650</v>
          </cell>
          <cell r="CK183">
            <v>1650</v>
          </cell>
          <cell r="CL183">
            <v>1650</v>
          </cell>
          <cell r="CM183">
            <v>1650</v>
          </cell>
          <cell r="CN183">
            <v>1650</v>
          </cell>
          <cell r="CO183">
            <v>1650</v>
          </cell>
          <cell r="CP183">
            <v>1650</v>
          </cell>
          <cell r="CQ183">
            <v>1650</v>
          </cell>
          <cell r="CR183">
            <v>1650</v>
          </cell>
          <cell r="CS183">
            <v>1650</v>
          </cell>
          <cell r="CT183">
            <v>1650</v>
          </cell>
          <cell r="CU183">
            <v>1650</v>
          </cell>
          <cell r="CV183">
            <v>1650</v>
          </cell>
        </row>
        <row r="184">
          <cell r="J184">
            <v>1.716</v>
          </cell>
          <cell r="K184">
            <v>1.716</v>
          </cell>
          <cell r="L184">
            <v>1.716</v>
          </cell>
          <cell r="M184">
            <v>1.716</v>
          </cell>
          <cell r="N184">
            <v>1.716</v>
          </cell>
          <cell r="O184">
            <v>1.716</v>
          </cell>
          <cell r="P184">
            <v>1.716</v>
          </cell>
          <cell r="Q184">
            <v>1.716</v>
          </cell>
          <cell r="R184">
            <v>1.716</v>
          </cell>
          <cell r="S184">
            <v>1.716</v>
          </cell>
          <cell r="T184">
            <v>1.716</v>
          </cell>
          <cell r="U184">
            <v>1.716</v>
          </cell>
          <cell r="V184">
            <v>1.716</v>
          </cell>
          <cell r="W184">
            <v>1.716</v>
          </cell>
          <cell r="X184">
            <v>1.716</v>
          </cell>
          <cell r="Y184">
            <v>1.716</v>
          </cell>
          <cell r="Z184">
            <v>1.716</v>
          </cell>
          <cell r="AA184">
            <v>1.716</v>
          </cell>
          <cell r="AB184">
            <v>1.716</v>
          </cell>
          <cell r="AC184">
            <v>1.716</v>
          </cell>
          <cell r="AD184">
            <v>1.716</v>
          </cell>
          <cell r="AE184">
            <v>1.716</v>
          </cell>
          <cell r="AF184">
            <v>1.716</v>
          </cell>
          <cell r="AG184">
            <v>1.716</v>
          </cell>
          <cell r="AH184">
            <v>1.716</v>
          </cell>
          <cell r="AI184">
            <v>1.716</v>
          </cell>
          <cell r="AJ184">
            <v>1.716</v>
          </cell>
          <cell r="AK184">
            <v>1.716</v>
          </cell>
          <cell r="AL184">
            <v>1.716</v>
          </cell>
          <cell r="AM184">
            <v>1.716</v>
          </cell>
          <cell r="AN184">
            <v>1.716</v>
          </cell>
          <cell r="AO184">
            <v>1.716</v>
          </cell>
          <cell r="AP184">
            <v>1.716</v>
          </cell>
          <cell r="AQ184">
            <v>1.716</v>
          </cell>
          <cell r="AR184">
            <v>1.716</v>
          </cell>
          <cell r="AS184">
            <v>1.716</v>
          </cell>
          <cell r="AT184">
            <v>1.716</v>
          </cell>
          <cell r="AU184">
            <v>1.716</v>
          </cell>
          <cell r="AV184">
            <v>1.716</v>
          </cell>
          <cell r="AW184">
            <v>1.716</v>
          </cell>
          <cell r="AX184">
            <v>1.716</v>
          </cell>
          <cell r="AY184">
            <v>1.716</v>
          </cell>
          <cell r="AZ184">
            <v>1.716</v>
          </cell>
          <cell r="BA184">
            <v>1.716</v>
          </cell>
          <cell r="BB184">
            <v>1.716</v>
          </cell>
          <cell r="BC184">
            <v>1.716</v>
          </cell>
          <cell r="BD184">
            <v>1.716</v>
          </cell>
          <cell r="BE184">
            <v>1.716</v>
          </cell>
          <cell r="BF184">
            <v>1.716</v>
          </cell>
          <cell r="BG184">
            <v>1.716</v>
          </cell>
          <cell r="BH184">
            <v>1.716</v>
          </cell>
          <cell r="BI184">
            <v>1.716</v>
          </cell>
          <cell r="BJ184">
            <v>1.716</v>
          </cell>
          <cell r="BK184">
            <v>1.716</v>
          </cell>
          <cell r="BL184">
            <v>1.716</v>
          </cell>
          <cell r="BM184">
            <v>1.716</v>
          </cell>
          <cell r="BN184">
            <v>1.716</v>
          </cell>
          <cell r="BO184">
            <v>1.716</v>
          </cell>
          <cell r="BP184">
            <v>1.716</v>
          </cell>
          <cell r="BQ184">
            <v>1.716</v>
          </cell>
          <cell r="BR184">
            <v>1.716</v>
          </cell>
          <cell r="BS184">
            <v>1.716</v>
          </cell>
          <cell r="BT184">
            <v>1.716</v>
          </cell>
          <cell r="BU184">
            <v>1.716</v>
          </cell>
          <cell r="BV184">
            <v>1.716</v>
          </cell>
          <cell r="BW184">
            <v>1.716</v>
          </cell>
          <cell r="BX184">
            <v>1.716</v>
          </cell>
          <cell r="BY184">
            <v>1.716</v>
          </cell>
          <cell r="BZ184">
            <v>1.716</v>
          </cell>
          <cell r="CA184">
            <v>1.762</v>
          </cell>
          <cell r="CB184">
            <v>1.762</v>
          </cell>
          <cell r="CC184">
            <v>1.762</v>
          </cell>
          <cell r="CD184">
            <v>1.762</v>
          </cell>
          <cell r="CE184">
            <v>1.762</v>
          </cell>
          <cell r="CF184">
            <v>1.762</v>
          </cell>
          <cell r="CG184">
            <v>1.762</v>
          </cell>
          <cell r="CH184">
            <v>1.762</v>
          </cell>
          <cell r="CI184">
            <v>1.762</v>
          </cell>
          <cell r="CJ184">
            <v>1.762</v>
          </cell>
          <cell r="CK184">
            <v>1.762</v>
          </cell>
          <cell r="CL184">
            <v>1.762</v>
          </cell>
          <cell r="CM184">
            <v>1.762</v>
          </cell>
          <cell r="CN184">
            <v>1.762</v>
          </cell>
          <cell r="CO184">
            <v>1.762</v>
          </cell>
          <cell r="CP184">
            <v>1.762</v>
          </cell>
          <cell r="CQ184">
            <v>1.762</v>
          </cell>
          <cell r="CR184">
            <v>1.762</v>
          </cell>
          <cell r="CS184">
            <v>1.762</v>
          </cell>
          <cell r="CT184">
            <v>1.762</v>
          </cell>
          <cell r="CU184">
            <v>1.762</v>
          </cell>
          <cell r="CV184">
            <v>1.762</v>
          </cell>
        </row>
        <row r="185">
          <cell r="J185">
            <v>78.5</v>
          </cell>
          <cell r="K185">
            <v>78.5</v>
          </cell>
          <cell r="L185">
            <v>78.5</v>
          </cell>
          <cell r="M185">
            <v>78.5</v>
          </cell>
          <cell r="N185">
            <v>78.5</v>
          </cell>
          <cell r="O185">
            <v>78.5</v>
          </cell>
          <cell r="P185">
            <v>78.5</v>
          </cell>
          <cell r="Q185">
            <v>78.5</v>
          </cell>
          <cell r="R185">
            <v>78.5</v>
          </cell>
          <cell r="S185">
            <v>78.5</v>
          </cell>
          <cell r="T185">
            <v>78.5</v>
          </cell>
          <cell r="U185">
            <v>78.5</v>
          </cell>
          <cell r="V185">
            <v>78.5</v>
          </cell>
          <cell r="W185">
            <v>78.5</v>
          </cell>
          <cell r="X185">
            <v>78.5</v>
          </cell>
          <cell r="Y185">
            <v>78.5</v>
          </cell>
          <cell r="Z185">
            <v>78.5</v>
          </cell>
          <cell r="AA185">
            <v>78.5</v>
          </cell>
          <cell r="AB185">
            <v>78.5</v>
          </cell>
          <cell r="AC185">
            <v>78.5</v>
          </cell>
          <cell r="AD185">
            <v>78.5</v>
          </cell>
          <cell r="AE185">
            <v>78.5</v>
          </cell>
          <cell r="AF185">
            <v>78.5</v>
          </cell>
          <cell r="AG185">
            <v>78.5</v>
          </cell>
          <cell r="AH185">
            <v>78.5</v>
          </cell>
          <cell r="AI185">
            <v>78.5</v>
          </cell>
          <cell r="AJ185">
            <v>78.5</v>
          </cell>
          <cell r="AK185">
            <v>78.5</v>
          </cell>
          <cell r="AL185">
            <v>78.5</v>
          </cell>
          <cell r="AM185">
            <v>78.5</v>
          </cell>
          <cell r="AN185">
            <v>78.5</v>
          </cell>
          <cell r="AO185">
            <v>78.5</v>
          </cell>
          <cell r="AP185">
            <v>78.5</v>
          </cell>
          <cell r="AQ185">
            <v>78.5</v>
          </cell>
          <cell r="AR185">
            <v>78.5</v>
          </cell>
          <cell r="AS185">
            <v>78.5</v>
          </cell>
          <cell r="AT185">
            <v>78.5</v>
          </cell>
          <cell r="AU185">
            <v>78.5</v>
          </cell>
          <cell r="AV185">
            <v>78.5</v>
          </cell>
          <cell r="AW185">
            <v>78.5</v>
          </cell>
          <cell r="AX185">
            <v>78.5</v>
          </cell>
          <cell r="AY185">
            <v>78.5</v>
          </cell>
          <cell r="AZ185">
            <v>78.5</v>
          </cell>
          <cell r="BA185">
            <v>78.5</v>
          </cell>
          <cell r="BB185">
            <v>78.5</v>
          </cell>
          <cell r="BC185">
            <v>78.5</v>
          </cell>
          <cell r="BD185">
            <v>78.5</v>
          </cell>
          <cell r="BE185">
            <v>78.5</v>
          </cell>
          <cell r="BF185">
            <v>78.5</v>
          </cell>
          <cell r="BG185">
            <v>78.5</v>
          </cell>
          <cell r="BH185">
            <v>78.5</v>
          </cell>
          <cell r="BI185">
            <v>78.5</v>
          </cell>
          <cell r="BJ185">
            <v>78.5</v>
          </cell>
          <cell r="BK185">
            <v>78.5</v>
          </cell>
          <cell r="BL185">
            <v>78.5</v>
          </cell>
          <cell r="BM185">
            <v>78.5</v>
          </cell>
          <cell r="BN185">
            <v>78.5</v>
          </cell>
          <cell r="BO185">
            <v>78.5</v>
          </cell>
          <cell r="BP185">
            <v>78.5</v>
          </cell>
          <cell r="BQ185">
            <v>78.5</v>
          </cell>
          <cell r="BR185">
            <v>78.5</v>
          </cell>
          <cell r="BS185">
            <v>78.5</v>
          </cell>
          <cell r="BT185">
            <v>78.5</v>
          </cell>
          <cell r="BU185">
            <v>78.5</v>
          </cell>
          <cell r="BV185">
            <v>75</v>
          </cell>
          <cell r="BW185">
            <v>75</v>
          </cell>
          <cell r="BX185">
            <v>75</v>
          </cell>
          <cell r="BY185">
            <v>75</v>
          </cell>
          <cell r="BZ185">
            <v>75</v>
          </cell>
          <cell r="CA185">
            <v>75</v>
          </cell>
          <cell r="CB185">
            <v>75</v>
          </cell>
          <cell r="CC185">
            <v>75</v>
          </cell>
          <cell r="CD185">
            <v>75</v>
          </cell>
          <cell r="CE185">
            <v>75</v>
          </cell>
          <cell r="CF185">
            <v>75</v>
          </cell>
          <cell r="CG185">
            <v>75</v>
          </cell>
          <cell r="CH185">
            <v>75</v>
          </cell>
          <cell r="CI185">
            <v>75</v>
          </cell>
          <cell r="CJ185">
            <v>75</v>
          </cell>
          <cell r="CK185">
            <v>75</v>
          </cell>
          <cell r="CL185">
            <v>75</v>
          </cell>
          <cell r="CM185">
            <v>72</v>
          </cell>
          <cell r="CN185">
            <v>72</v>
          </cell>
          <cell r="CO185">
            <v>72</v>
          </cell>
          <cell r="CP185">
            <v>72</v>
          </cell>
          <cell r="CQ185">
            <v>72</v>
          </cell>
          <cell r="CR185">
            <v>72</v>
          </cell>
          <cell r="CS185">
            <v>72</v>
          </cell>
          <cell r="CT185">
            <v>72</v>
          </cell>
          <cell r="CU185">
            <v>72</v>
          </cell>
          <cell r="CV185">
            <v>72</v>
          </cell>
        </row>
        <row r="186">
          <cell r="J186">
            <v>41.465000000000003</v>
          </cell>
          <cell r="K186">
            <v>41.465000000000003</v>
          </cell>
          <cell r="L186">
            <v>41.465000000000003</v>
          </cell>
          <cell r="M186">
            <v>41.465000000000003</v>
          </cell>
          <cell r="N186">
            <v>41.465000000000003</v>
          </cell>
          <cell r="O186">
            <v>41.5</v>
          </cell>
          <cell r="P186">
            <v>41.5</v>
          </cell>
          <cell r="Q186">
            <v>41.5</v>
          </cell>
          <cell r="R186">
            <v>41.5</v>
          </cell>
          <cell r="S186">
            <v>41.5</v>
          </cell>
          <cell r="T186">
            <v>41.5</v>
          </cell>
          <cell r="U186">
            <v>41.5</v>
          </cell>
          <cell r="V186">
            <v>41.5</v>
          </cell>
          <cell r="W186">
            <v>41.5</v>
          </cell>
          <cell r="X186">
            <v>41.5</v>
          </cell>
          <cell r="Y186">
            <v>41.5</v>
          </cell>
          <cell r="Z186">
            <v>41.5</v>
          </cell>
          <cell r="AA186">
            <v>41.5</v>
          </cell>
          <cell r="AB186">
            <v>41.5</v>
          </cell>
          <cell r="AC186">
            <v>41.5</v>
          </cell>
          <cell r="AD186">
            <v>41.5</v>
          </cell>
          <cell r="AE186">
            <v>41.5</v>
          </cell>
          <cell r="AF186">
            <v>41.5</v>
          </cell>
          <cell r="AG186">
            <v>41.5</v>
          </cell>
          <cell r="AH186">
            <v>41.5</v>
          </cell>
          <cell r="AI186">
            <v>41.5</v>
          </cell>
          <cell r="AJ186">
            <v>41.5</v>
          </cell>
          <cell r="AK186">
            <v>41.5</v>
          </cell>
          <cell r="AL186">
            <v>41.5</v>
          </cell>
          <cell r="AM186">
            <v>41.5</v>
          </cell>
          <cell r="AN186">
            <v>41.5</v>
          </cell>
          <cell r="AO186">
            <v>41.5</v>
          </cell>
          <cell r="AP186">
            <v>41.5</v>
          </cell>
          <cell r="AQ186">
            <v>41.5</v>
          </cell>
          <cell r="AR186">
            <v>41.5</v>
          </cell>
          <cell r="AS186">
            <v>41.5</v>
          </cell>
          <cell r="AT186">
            <v>41.5</v>
          </cell>
          <cell r="AU186">
            <v>41.5</v>
          </cell>
          <cell r="AV186">
            <v>41.5</v>
          </cell>
          <cell r="AW186">
            <v>41.5</v>
          </cell>
          <cell r="AX186">
            <v>41.5</v>
          </cell>
          <cell r="AY186">
            <v>41.5</v>
          </cell>
          <cell r="AZ186">
            <v>41.5</v>
          </cell>
          <cell r="BA186">
            <v>41.5</v>
          </cell>
          <cell r="BB186">
            <v>41.5</v>
          </cell>
          <cell r="BC186">
            <v>41.5</v>
          </cell>
          <cell r="BD186">
            <v>41.5</v>
          </cell>
          <cell r="BE186">
            <v>41.5</v>
          </cell>
          <cell r="BF186">
            <v>41.5</v>
          </cell>
          <cell r="BG186">
            <v>41.5</v>
          </cell>
          <cell r="BH186">
            <v>41.5</v>
          </cell>
          <cell r="BI186">
            <v>41.5</v>
          </cell>
          <cell r="BJ186">
            <v>41.5</v>
          </cell>
          <cell r="BK186">
            <v>41.5</v>
          </cell>
          <cell r="BL186">
            <v>41.5</v>
          </cell>
          <cell r="BM186">
            <v>41.5</v>
          </cell>
          <cell r="BN186">
            <v>41.5</v>
          </cell>
          <cell r="BO186">
            <v>41.5</v>
          </cell>
          <cell r="BP186">
            <v>41.5</v>
          </cell>
          <cell r="BQ186">
            <v>41.5</v>
          </cell>
          <cell r="BR186">
            <v>41.5</v>
          </cell>
          <cell r="BS186">
            <v>41</v>
          </cell>
          <cell r="BT186">
            <v>41</v>
          </cell>
          <cell r="BU186">
            <v>41</v>
          </cell>
          <cell r="BV186">
            <v>41</v>
          </cell>
          <cell r="BW186">
            <v>41</v>
          </cell>
          <cell r="BX186">
            <v>41</v>
          </cell>
          <cell r="BY186">
            <v>41</v>
          </cell>
          <cell r="BZ186">
            <v>41</v>
          </cell>
          <cell r="CA186">
            <v>41</v>
          </cell>
          <cell r="CB186">
            <v>41</v>
          </cell>
          <cell r="CC186">
            <v>41</v>
          </cell>
          <cell r="CD186">
            <v>41</v>
          </cell>
          <cell r="CE186">
            <v>41</v>
          </cell>
          <cell r="CF186">
            <v>41</v>
          </cell>
          <cell r="CG186">
            <v>41</v>
          </cell>
          <cell r="CH186">
            <v>41</v>
          </cell>
          <cell r="CI186">
            <v>41</v>
          </cell>
          <cell r="CJ186">
            <v>41</v>
          </cell>
          <cell r="CK186">
            <v>41</v>
          </cell>
          <cell r="CL186">
            <v>41</v>
          </cell>
          <cell r="CM186">
            <v>41</v>
          </cell>
          <cell r="CN186">
            <v>41</v>
          </cell>
          <cell r="CO186">
            <v>41</v>
          </cell>
          <cell r="CP186">
            <v>41</v>
          </cell>
          <cell r="CQ186">
            <v>41</v>
          </cell>
          <cell r="CR186">
            <v>41</v>
          </cell>
          <cell r="CS186">
            <v>41</v>
          </cell>
          <cell r="CT186">
            <v>41</v>
          </cell>
          <cell r="CU186">
            <v>41</v>
          </cell>
          <cell r="CV186">
            <v>41</v>
          </cell>
        </row>
        <row r="188">
          <cell r="J188">
            <v>23.7</v>
          </cell>
          <cell r="K188">
            <v>23.7</v>
          </cell>
          <cell r="L188">
            <v>23.7</v>
          </cell>
          <cell r="M188">
            <v>23.7</v>
          </cell>
          <cell r="N188">
            <v>23.7</v>
          </cell>
          <cell r="O188">
            <v>23.7</v>
          </cell>
          <cell r="P188">
            <v>23.7</v>
          </cell>
          <cell r="Q188">
            <v>23.7</v>
          </cell>
          <cell r="R188">
            <v>23.7</v>
          </cell>
          <cell r="S188">
            <v>23.7</v>
          </cell>
          <cell r="T188">
            <v>23.7</v>
          </cell>
          <cell r="U188">
            <v>23.7</v>
          </cell>
          <cell r="V188">
            <v>23.7</v>
          </cell>
          <cell r="W188">
            <v>23.7</v>
          </cell>
          <cell r="X188">
            <v>23.7</v>
          </cell>
          <cell r="Y188">
            <v>23.7</v>
          </cell>
          <cell r="Z188">
            <v>23.7</v>
          </cell>
          <cell r="AA188">
            <v>23.7</v>
          </cell>
          <cell r="AB188">
            <v>23.7</v>
          </cell>
          <cell r="AC188">
            <v>23.7</v>
          </cell>
          <cell r="AD188">
            <v>23.7</v>
          </cell>
          <cell r="AE188">
            <v>23.7</v>
          </cell>
          <cell r="AF188">
            <v>23.7</v>
          </cell>
          <cell r="AG188">
            <v>23.7</v>
          </cell>
          <cell r="AH188">
            <v>23.7</v>
          </cell>
          <cell r="AI188">
            <v>23.7</v>
          </cell>
          <cell r="AJ188">
            <v>23.7</v>
          </cell>
          <cell r="AK188">
            <v>23.7</v>
          </cell>
          <cell r="AL188">
            <v>23.7</v>
          </cell>
          <cell r="AM188">
            <v>23.7</v>
          </cell>
          <cell r="AN188">
            <v>23.7</v>
          </cell>
          <cell r="AO188">
            <v>23.7</v>
          </cell>
          <cell r="AP188">
            <v>23.7</v>
          </cell>
          <cell r="AQ188">
            <v>23.7</v>
          </cell>
          <cell r="AR188">
            <v>23.7</v>
          </cell>
          <cell r="AS188">
            <v>23.7</v>
          </cell>
          <cell r="AT188">
            <v>23.7</v>
          </cell>
          <cell r="AU188">
            <v>23.7</v>
          </cell>
          <cell r="AV188">
            <v>23.7</v>
          </cell>
          <cell r="AW188">
            <v>23.7</v>
          </cell>
          <cell r="AX188">
            <v>23.7</v>
          </cell>
          <cell r="AY188">
            <v>23.7</v>
          </cell>
          <cell r="AZ188">
            <v>23.7</v>
          </cell>
          <cell r="BA188">
            <v>24</v>
          </cell>
          <cell r="BB188">
            <v>24</v>
          </cell>
          <cell r="BC188">
            <v>24</v>
          </cell>
          <cell r="BD188">
            <v>24</v>
          </cell>
          <cell r="BE188">
            <v>24</v>
          </cell>
          <cell r="BF188">
            <v>24</v>
          </cell>
          <cell r="BG188">
            <v>24</v>
          </cell>
          <cell r="BH188">
            <v>24</v>
          </cell>
          <cell r="BI188">
            <v>24</v>
          </cell>
          <cell r="BJ188">
            <v>24</v>
          </cell>
          <cell r="BK188">
            <v>24</v>
          </cell>
          <cell r="BL188">
            <v>24</v>
          </cell>
          <cell r="BM188">
            <v>24</v>
          </cell>
          <cell r="BN188">
            <v>24</v>
          </cell>
          <cell r="BO188">
            <v>24</v>
          </cell>
          <cell r="BP188">
            <v>24</v>
          </cell>
          <cell r="BQ188">
            <v>24</v>
          </cell>
          <cell r="BR188">
            <v>24</v>
          </cell>
          <cell r="BS188">
            <v>24</v>
          </cell>
          <cell r="BT188">
            <v>24</v>
          </cell>
          <cell r="BU188">
            <v>24</v>
          </cell>
          <cell r="BV188">
            <v>24</v>
          </cell>
          <cell r="BW188">
            <v>24</v>
          </cell>
          <cell r="BX188">
            <v>24</v>
          </cell>
          <cell r="BY188">
            <v>24</v>
          </cell>
          <cell r="BZ188">
            <v>24</v>
          </cell>
          <cell r="CA188">
            <v>23.7</v>
          </cell>
          <cell r="CB188">
            <v>23.7</v>
          </cell>
          <cell r="CC188">
            <v>23.7</v>
          </cell>
          <cell r="CD188">
            <v>23.7</v>
          </cell>
          <cell r="CE188">
            <v>23.7</v>
          </cell>
          <cell r="CF188">
            <v>23.7</v>
          </cell>
          <cell r="CG188">
            <v>23.7</v>
          </cell>
          <cell r="CH188">
            <v>23.7</v>
          </cell>
          <cell r="CI188">
            <v>23.7</v>
          </cell>
          <cell r="CJ188">
            <v>23.7</v>
          </cell>
          <cell r="CK188">
            <v>23.7</v>
          </cell>
          <cell r="CL188">
            <v>23.7</v>
          </cell>
          <cell r="CM188">
            <v>23.7</v>
          </cell>
          <cell r="CN188">
            <v>23.7</v>
          </cell>
          <cell r="CO188">
            <v>23.7</v>
          </cell>
          <cell r="CP188">
            <v>23.7</v>
          </cell>
          <cell r="CQ188">
            <v>23.7</v>
          </cell>
          <cell r="CR188">
            <v>23.7</v>
          </cell>
          <cell r="CS188">
            <v>23.7</v>
          </cell>
          <cell r="CT188">
            <v>23.7</v>
          </cell>
          <cell r="CU188">
            <v>23.7</v>
          </cell>
          <cell r="CV188">
            <v>23.7</v>
          </cell>
        </row>
        <row r="189">
          <cell r="J189">
            <v>11</v>
          </cell>
          <cell r="K189">
            <v>11</v>
          </cell>
          <cell r="L189">
            <v>11</v>
          </cell>
          <cell r="M189">
            <v>11</v>
          </cell>
          <cell r="N189">
            <v>11</v>
          </cell>
          <cell r="O189">
            <v>11</v>
          </cell>
          <cell r="P189">
            <v>11</v>
          </cell>
          <cell r="Q189">
            <v>11</v>
          </cell>
          <cell r="R189">
            <v>11</v>
          </cell>
          <cell r="S189">
            <v>11</v>
          </cell>
          <cell r="T189">
            <v>11</v>
          </cell>
          <cell r="U189">
            <v>11</v>
          </cell>
          <cell r="V189">
            <v>11</v>
          </cell>
          <cell r="W189">
            <v>11</v>
          </cell>
          <cell r="X189">
            <v>11</v>
          </cell>
          <cell r="Y189">
            <v>11</v>
          </cell>
          <cell r="Z189">
            <v>11</v>
          </cell>
          <cell r="AA189">
            <v>11</v>
          </cell>
          <cell r="AB189">
            <v>11</v>
          </cell>
          <cell r="AC189">
            <v>11</v>
          </cell>
          <cell r="AD189">
            <v>11</v>
          </cell>
          <cell r="AE189">
            <v>11</v>
          </cell>
          <cell r="AF189">
            <v>11</v>
          </cell>
          <cell r="AG189">
            <v>11</v>
          </cell>
          <cell r="AH189">
            <v>11</v>
          </cell>
          <cell r="AI189">
            <v>11</v>
          </cell>
          <cell r="AJ189">
            <v>11</v>
          </cell>
          <cell r="AK189">
            <v>11</v>
          </cell>
          <cell r="AL189">
            <v>11</v>
          </cell>
          <cell r="AM189">
            <v>11</v>
          </cell>
          <cell r="AN189">
            <v>11</v>
          </cell>
          <cell r="AO189">
            <v>11</v>
          </cell>
          <cell r="AP189">
            <v>11</v>
          </cell>
          <cell r="AQ189">
            <v>11</v>
          </cell>
          <cell r="AR189">
            <v>11</v>
          </cell>
          <cell r="AS189">
            <v>11</v>
          </cell>
          <cell r="AT189">
            <v>11</v>
          </cell>
          <cell r="AU189">
            <v>11</v>
          </cell>
          <cell r="AV189">
            <v>11</v>
          </cell>
          <cell r="AW189">
            <v>11</v>
          </cell>
          <cell r="AX189">
            <v>11</v>
          </cell>
          <cell r="AY189">
            <v>11</v>
          </cell>
          <cell r="AZ189">
            <v>11</v>
          </cell>
          <cell r="BA189">
            <v>11</v>
          </cell>
          <cell r="BB189">
            <v>11</v>
          </cell>
          <cell r="BC189">
            <v>11</v>
          </cell>
          <cell r="BD189">
            <v>11</v>
          </cell>
          <cell r="BE189">
            <v>11</v>
          </cell>
          <cell r="BF189">
            <v>11</v>
          </cell>
          <cell r="BG189">
            <v>11</v>
          </cell>
          <cell r="BH189">
            <v>11</v>
          </cell>
          <cell r="BI189">
            <v>11</v>
          </cell>
          <cell r="BJ189">
            <v>11</v>
          </cell>
          <cell r="BK189">
            <v>11</v>
          </cell>
          <cell r="BL189">
            <v>11</v>
          </cell>
          <cell r="BM189">
            <v>11</v>
          </cell>
          <cell r="BN189">
            <v>11</v>
          </cell>
          <cell r="BO189">
            <v>11</v>
          </cell>
          <cell r="BP189">
            <v>11</v>
          </cell>
          <cell r="BQ189">
            <v>11</v>
          </cell>
          <cell r="BR189">
            <v>11</v>
          </cell>
          <cell r="BS189">
            <v>11</v>
          </cell>
          <cell r="BT189">
            <v>11</v>
          </cell>
          <cell r="BU189">
            <v>11</v>
          </cell>
          <cell r="BV189">
            <v>11</v>
          </cell>
          <cell r="BW189">
            <v>11</v>
          </cell>
          <cell r="BX189">
            <v>11</v>
          </cell>
          <cell r="BY189">
            <v>11</v>
          </cell>
          <cell r="BZ189">
            <v>11</v>
          </cell>
          <cell r="CA189">
            <v>11</v>
          </cell>
          <cell r="CB189">
            <v>11</v>
          </cell>
          <cell r="CC189">
            <v>11</v>
          </cell>
          <cell r="CD189">
            <v>11</v>
          </cell>
          <cell r="CE189">
            <v>11</v>
          </cell>
          <cell r="CF189">
            <v>11</v>
          </cell>
          <cell r="CG189">
            <v>11</v>
          </cell>
          <cell r="CH189">
            <v>11</v>
          </cell>
          <cell r="CI189">
            <v>11</v>
          </cell>
          <cell r="CJ189">
            <v>11</v>
          </cell>
          <cell r="CK189">
            <v>11</v>
          </cell>
          <cell r="CL189">
            <v>11</v>
          </cell>
          <cell r="CM189">
            <v>11</v>
          </cell>
          <cell r="CN189">
            <v>11</v>
          </cell>
          <cell r="CO189">
            <v>11</v>
          </cell>
          <cell r="CP189">
            <v>11</v>
          </cell>
          <cell r="CQ189">
            <v>11</v>
          </cell>
          <cell r="CR189">
            <v>11</v>
          </cell>
          <cell r="CS189">
            <v>11</v>
          </cell>
          <cell r="CT189">
            <v>11</v>
          </cell>
          <cell r="CU189">
            <v>11</v>
          </cell>
          <cell r="CV189">
            <v>11</v>
          </cell>
        </row>
        <row r="191">
          <cell r="J191">
            <v>15.62214</v>
          </cell>
          <cell r="K191">
            <v>15.62214</v>
          </cell>
          <cell r="L191">
            <v>15.62214</v>
          </cell>
          <cell r="M191">
            <v>15.62214</v>
          </cell>
          <cell r="N191">
            <v>15.62214</v>
          </cell>
          <cell r="O191">
            <v>15.62214</v>
          </cell>
          <cell r="P191">
            <v>15.62214</v>
          </cell>
          <cell r="Q191">
            <v>15.62214</v>
          </cell>
          <cell r="R191">
            <v>15.62214</v>
          </cell>
          <cell r="S191">
            <v>15.62214</v>
          </cell>
          <cell r="T191">
            <v>15.62214</v>
          </cell>
          <cell r="U191">
            <v>15.62214</v>
          </cell>
          <cell r="V191">
            <v>15.62214</v>
          </cell>
          <cell r="W191">
            <v>15.62214</v>
          </cell>
          <cell r="X191">
            <v>15.62214</v>
          </cell>
          <cell r="Y191">
            <v>15.62214</v>
          </cell>
          <cell r="Z191">
            <v>15.62214</v>
          </cell>
          <cell r="AA191">
            <v>15.62214</v>
          </cell>
          <cell r="AB191">
            <v>15.62214</v>
          </cell>
          <cell r="AC191">
            <v>15.06043</v>
          </cell>
          <cell r="AD191">
            <v>15.06043</v>
          </cell>
          <cell r="AE191">
            <v>14.561</v>
          </cell>
          <cell r="AF191">
            <v>14.561</v>
          </cell>
          <cell r="AG191">
            <v>14.561</v>
          </cell>
          <cell r="AH191">
            <v>14.561</v>
          </cell>
          <cell r="AI191">
            <v>14.581</v>
          </cell>
          <cell r="AJ191">
            <v>14.345039999999999</v>
          </cell>
          <cell r="AK191">
            <v>14.060499999999999</v>
          </cell>
          <cell r="AL191">
            <v>14.060499999999999</v>
          </cell>
          <cell r="AM191">
            <v>14.060499999999999</v>
          </cell>
          <cell r="AN191">
            <v>14.060499999999999</v>
          </cell>
          <cell r="AO191">
            <v>14.060499999999999</v>
          </cell>
          <cell r="AP191">
            <v>14.060499999999999</v>
          </cell>
          <cell r="AQ191">
            <v>14.060499999999999</v>
          </cell>
          <cell r="AR191">
            <v>13.792260000000001</v>
          </cell>
          <cell r="AS191">
            <v>13.792260000000001</v>
          </cell>
          <cell r="AT191">
            <v>13.369059999999999</v>
          </cell>
          <cell r="AU191">
            <v>13.369059999999999</v>
          </cell>
          <cell r="AV191">
            <v>13.369059999999999</v>
          </cell>
          <cell r="AW191">
            <v>13.369059999999999</v>
          </cell>
          <cell r="AX191">
            <v>13.369059999999999</v>
          </cell>
          <cell r="AY191">
            <v>13.369059999999999</v>
          </cell>
          <cell r="AZ191">
            <v>13.369059999999999</v>
          </cell>
          <cell r="BA191">
            <v>13.369059999999999</v>
          </cell>
          <cell r="BB191">
            <v>13.369059999999999</v>
          </cell>
          <cell r="BC191">
            <v>13.369059999999999</v>
          </cell>
          <cell r="BD191">
            <v>13.369059999999999</v>
          </cell>
          <cell r="BE191">
            <v>13.369059999999999</v>
          </cell>
          <cell r="BF191">
            <v>13.369059999999999</v>
          </cell>
          <cell r="BG191">
            <v>13.1897</v>
          </cell>
          <cell r="BH191">
            <v>13.1897</v>
          </cell>
          <cell r="BI191">
            <v>13.1897</v>
          </cell>
          <cell r="BJ191">
            <v>13.1897</v>
          </cell>
          <cell r="BK191">
            <v>13.1897</v>
          </cell>
          <cell r="BL191">
            <v>13.1897</v>
          </cell>
          <cell r="BM191">
            <v>13.1897</v>
          </cell>
          <cell r="BN191">
            <v>13.1897</v>
          </cell>
          <cell r="BO191">
            <v>13.1897</v>
          </cell>
          <cell r="BP191">
            <v>13.1897</v>
          </cell>
          <cell r="BQ191">
            <v>13.1897</v>
          </cell>
          <cell r="BR191">
            <v>13.1897</v>
          </cell>
          <cell r="BS191">
            <v>13.1897</v>
          </cell>
          <cell r="BT191">
            <v>13.1897</v>
          </cell>
          <cell r="BU191">
            <v>13.1897</v>
          </cell>
          <cell r="BV191">
            <v>13.217449999999999</v>
          </cell>
          <cell r="BW191">
            <v>13.217449999999999</v>
          </cell>
          <cell r="BX191">
            <v>13.217449999999999</v>
          </cell>
          <cell r="BY191">
            <v>13.217449999999999</v>
          </cell>
          <cell r="BZ191">
            <v>13.14038</v>
          </cell>
          <cell r="CA191">
            <v>13.14038</v>
          </cell>
          <cell r="CB191">
            <v>13.14038</v>
          </cell>
          <cell r="CC191">
            <v>13.14038</v>
          </cell>
          <cell r="CD191">
            <v>13.14038</v>
          </cell>
          <cell r="CE191">
            <v>13.14038</v>
          </cell>
          <cell r="CF191">
            <v>13.14038</v>
          </cell>
          <cell r="CG191">
            <v>13.14038</v>
          </cell>
          <cell r="CH191">
            <v>13.112640000000001</v>
          </cell>
          <cell r="CI191">
            <v>13.112640000000001</v>
          </cell>
          <cell r="CJ191">
            <v>13.112640000000001</v>
          </cell>
          <cell r="CK191">
            <v>13.112640000000001</v>
          </cell>
          <cell r="CL191">
            <v>13.112640000000001</v>
          </cell>
          <cell r="CM191">
            <v>13.112640000000001</v>
          </cell>
          <cell r="CN191">
            <v>13.086510000000001</v>
          </cell>
          <cell r="CO191">
            <v>13.086510000000001</v>
          </cell>
          <cell r="CP191">
            <v>13.077629999999999</v>
          </cell>
          <cell r="CQ191">
            <v>13.077629999999999</v>
          </cell>
          <cell r="CR191">
            <v>13.077629999999999</v>
          </cell>
          <cell r="CS191">
            <v>13.077629999999999</v>
          </cell>
          <cell r="CT191">
            <v>13.077629999999999</v>
          </cell>
          <cell r="CU191">
            <v>13.077629999999999</v>
          </cell>
          <cell r="CV191">
            <v>13.077629999999999</v>
          </cell>
          <cell r="CW191">
            <v>20.128399999999999</v>
          </cell>
        </row>
        <row r="192">
          <cell r="J192">
            <v>21.15</v>
          </cell>
          <cell r="K192">
            <v>21.15</v>
          </cell>
          <cell r="L192">
            <v>21.15</v>
          </cell>
          <cell r="M192">
            <v>21.15</v>
          </cell>
          <cell r="N192">
            <v>21.15</v>
          </cell>
          <cell r="O192">
            <v>21.15</v>
          </cell>
          <cell r="P192">
            <v>21.15</v>
          </cell>
          <cell r="Q192">
            <v>21.15</v>
          </cell>
          <cell r="R192">
            <v>21.15</v>
          </cell>
          <cell r="S192">
            <v>21.15</v>
          </cell>
          <cell r="T192">
            <v>21.15</v>
          </cell>
          <cell r="U192">
            <v>21.15</v>
          </cell>
          <cell r="V192">
            <v>21.15</v>
          </cell>
          <cell r="W192">
            <v>21.15</v>
          </cell>
          <cell r="X192">
            <v>21.15</v>
          </cell>
          <cell r="Y192">
            <v>21.15</v>
          </cell>
          <cell r="Z192">
            <v>21.15</v>
          </cell>
          <cell r="AA192">
            <v>21.15</v>
          </cell>
          <cell r="AB192">
            <v>21.15</v>
          </cell>
          <cell r="AC192">
            <v>21.15</v>
          </cell>
          <cell r="AD192">
            <v>21.15</v>
          </cell>
          <cell r="AE192">
            <v>21.15</v>
          </cell>
          <cell r="AF192">
            <v>20.149999999999999</v>
          </cell>
          <cell r="AG192">
            <v>20.149999999999999</v>
          </cell>
          <cell r="AH192">
            <v>20.149999999999999</v>
          </cell>
          <cell r="AI192">
            <v>20.149999999999999</v>
          </cell>
          <cell r="AJ192">
            <v>20</v>
          </cell>
          <cell r="AK192">
            <v>20</v>
          </cell>
          <cell r="AL192">
            <v>19</v>
          </cell>
          <cell r="AM192">
            <v>19</v>
          </cell>
          <cell r="AN192">
            <v>19</v>
          </cell>
          <cell r="AO192">
            <v>19</v>
          </cell>
          <cell r="AP192">
            <v>19</v>
          </cell>
          <cell r="AQ192">
            <v>19</v>
          </cell>
          <cell r="AR192">
            <v>19</v>
          </cell>
          <cell r="AS192">
            <v>19</v>
          </cell>
          <cell r="AT192">
            <v>19</v>
          </cell>
          <cell r="AU192">
            <v>19</v>
          </cell>
          <cell r="AV192">
            <v>19</v>
          </cell>
          <cell r="AW192">
            <v>19</v>
          </cell>
          <cell r="AX192">
            <v>19</v>
          </cell>
          <cell r="AY192">
            <v>19</v>
          </cell>
          <cell r="AZ192">
            <v>19</v>
          </cell>
          <cell r="BA192">
            <v>19</v>
          </cell>
          <cell r="BB192">
            <v>19</v>
          </cell>
          <cell r="BC192">
            <v>19</v>
          </cell>
          <cell r="BD192">
            <v>18</v>
          </cell>
          <cell r="BE192">
            <v>18</v>
          </cell>
          <cell r="BF192">
            <v>18</v>
          </cell>
          <cell r="BG192">
            <v>18</v>
          </cell>
          <cell r="BH192">
            <v>18</v>
          </cell>
          <cell r="BI192">
            <v>18</v>
          </cell>
          <cell r="BJ192">
            <v>18</v>
          </cell>
          <cell r="BK192">
            <v>18</v>
          </cell>
          <cell r="BL192">
            <v>18</v>
          </cell>
          <cell r="BM192">
            <v>18</v>
          </cell>
          <cell r="BN192">
            <v>18</v>
          </cell>
          <cell r="BO192">
            <v>18</v>
          </cell>
          <cell r="BP192">
            <v>18</v>
          </cell>
          <cell r="BQ192">
            <v>18</v>
          </cell>
          <cell r="BR192">
            <v>18</v>
          </cell>
          <cell r="BS192">
            <v>18</v>
          </cell>
          <cell r="BT192">
            <v>18</v>
          </cell>
          <cell r="BU192">
            <v>18</v>
          </cell>
          <cell r="BV192">
            <v>18</v>
          </cell>
          <cell r="BW192">
            <v>18</v>
          </cell>
          <cell r="BX192">
            <v>18</v>
          </cell>
          <cell r="BY192">
            <v>18</v>
          </cell>
          <cell r="BZ192">
            <v>18</v>
          </cell>
          <cell r="CA192">
            <v>18</v>
          </cell>
          <cell r="CB192">
            <v>18</v>
          </cell>
          <cell r="CC192">
            <v>18</v>
          </cell>
          <cell r="CD192">
            <v>18</v>
          </cell>
          <cell r="CE192">
            <v>18</v>
          </cell>
          <cell r="CF192">
            <v>18</v>
          </cell>
          <cell r="CG192">
            <v>18</v>
          </cell>
          <cell r="CH192">
            <v>18</v>
          </cell>
          <cell r="CI192">
            <v>18</v>
          </cell>
          <cell r="CJ192">
            <v>18</v>
          </cell>
          <cell r="CK192">
            <v>18</v>
          </cell>
          <cell r="CL192">
            <v>18</v>
          </cell>
          <cell r="CM192">
            <v>18</v>
          </cell>
          <cell r="CN192">
            <v>18</v>
          </cell>
          <cell r="CO192">
            <v>19</v>
          </cell>
          <cell r="CP192">
            <v>19</v>
          </cell>
          <cell r="CQ192">
            <v>19</v>
          </cell>
          <cell r="CR192">
            <v>19</v>
          </cell>
          <cell r="CS192">
            <v>19</v>
          </cell>
          <cell r="CT192">
            <v>19</v>
          </cell>
          <cell r="CU192">
            <v>19</v>
          </cell>
          <cell r="CV192">
            <v>19</v>
          </cell>
        </row>
        <row r="193">
          <cell r="J193">
            <v>14.97</v>
          </cell>
          <cell r="K193">
            <v>14.97</v>
          </cell>
          <cell r="L193">
            <v>14.97</v>
          </cell>
          <cell r="M193">
            <v>14.97</v>
          </cell>
          <cell r="N193">
            <v>14.97</v>
          </cell>
          <cell r="O193">
            <v>14.97</v>
          </cell>
          <cell r="P193">
            <v>14.97</v>
          </cell>
          <cell r="Q193">
            <v>14.97</v>
          </cell>
          <cell r="R193">
            <v>14.97</v>
          </cell>
          <cell r="S193">
            <v>14.97</v>
          </cell>
          <cell r="T193">
            <v>14.97</v>
          </cell>
          <cell r="U193">
            <v>14.97</v>
          </cell>
          <cell r="V193">
            <v>14.8</v>
          </cell>
          <cell r="W193">
            <v>14.8</v>
          </cell>
          <cell r="X193">
            <v>14.8</v>
          </cell>
          <cell r="Y193">
            <v>14.8</v>
          </cell>
          <cell r="Z193">
            <v>14.8</v>
          </cell>
          <cell r="AA193">
            <v>14.8</v>
          </cell>
          <cell r="AB193">
            <v>14.8</v>
          </cell>
          <cell r="AC193">
            <v>14.8</v>
          </cell>
          <cell r="AD193">
            <v>14.8</v>
          </cell>
          <cell r="AE193">
            <v>14.8</v>
          </cell>
          <cell r="AF193">
            <v>14.8</v>
          </cell>
          <cell r="AG193">
            <v>14.8</v>
          </cell>
          <cell r="AH193">
            <v>14.8</v>
          </cell>
          <cell r="AI193">
            <v>14.8</v>
          </cell>
          <cell r="AJ193">
            <v>14.8</v>
          </cell>
          <cell r="AK193">
            <v>14.8</v>
          </cell>
          <cell r="AL193">
            <v>14.8</v>
          </cell>
          <cell r="AM193">
            <v>14.8</v>
          </cell>
          <cell r="AN193">
            <v>14.8</v>
          </cell>
          <cell r="AO193">
            <v>14.8</v>
          </cell>
          <cell r="AP193">
            <v>14.8</v>
          </cell>
          <cell r="AQ193">
            <v>14.8</v>
          </cell>
          <cell r="AR193">
            <v>14.8</v>
          </cell>
          <cell r="AS193">
            <v>14.8</v>
          </cell>
          <cell r="AT193">
            <v>14.8</v>
          </cell>
          <cell r="AU193">
            <v>14.8</v>
          </cell>
          <cell r="AV193">
            <v>14.8</v>
          </cell>
          <cell r="AW193">
            <v>14.55</v>
          </cell>
          <cell r="AX193">
            <v>14.55</v>
          </cell>
          <cell r="AY193">
            <v>14.55</v>
          </cell>
          <cell r="AZ193">
            <v>14.55</v>
          </cell>
          <cell r="BA193">
            <v>14.55</v>
          </cell>
          <cell r="BB193">
            <v>14.55</v>
          </cell>
          <cell r="BC193">
            <v>14.55</v>
          </cell>
          <cell r="BD193">
            <v>14.3</v>
          </cell>
          <cell r="BE193">
            <v>14.3</v>
          </cell>
          <cell r="BF193">
            <v>14.3</v>
          </cell>
          <cell r="BG193">
            <v>14.3</v>
          </cell>
          <cell r="BH193">
            <v>14.3</v>
          </cell>
          <cell r="BI193">
            <v>14.3</v>
          </cell>
          <cell r="BJ193">
            <v>14.3</v>
          </cell>
          <cell r="BK193">
            <v>14.3</v>
          </cell>
          <cell r="BL193">
            <v>14.3</v>
          </cell>
          <cell r="BM193">
            <v>14.3</v>
          </cell>
          <cell r="BN193">
            <v>14.3</v>
          </cell>
          <cell r="BO193">
            <v>14.3</v>
          </cell>
          <cell r="BP193">
            <v>14.3</v>
          </cell>
          <cell r="BQ193">
            <v>14.3</v>
          </cell>
          <cell r="BR193">
            <v>14.3</v>
          </cell>
          <cell r="BS193">
            <v>14.3</v>
          </cell>
          <cell r="BT193">
            <v>14.3</v>
          </cell>
          <cell r="BU193">
            <v>14.3</v>
          </cell>
          <cell r="BV193">
            <v>14.3</v>
          </cell>
          <cell r="BW193">
            <v>14.3</v>
          </cell>
          <cell r="BX193">
            <v>14.3</v>
          </cell>
          <cell r="BY193">
            <v>14.3</v>
          </cell>
          <cell r="BZ193">
            <v>14.3</v>
          </cell>
          <cell r="CA193">
            <v>14.3</v>
          </cell>
          <cell r="CB193">
            <v>14.3</v>
          </cell>
          <cell r="CC193">
            <v>14.3</v>
          </cell>
          <cell r="CD193">
            <v>14.3</v>
          </cell>
          <cell r="CE193">
            <v>14.3</v>
          </cell>
          <cell r="CF193">
            <v>14.3</v>
          </cell>
          <cell r="CG193">
            <v>14.3</v>
          </cell>
          <cell r="CH193">
            <v>14.3</v>
          </cell>
          <cell r="CI193">
            <v>14.3</v>
          </cell>
          <cell r="CJ193">
            <v>14.55</v>
          </cell>
          <cell r="CK193">
            <v>14.55</v>
          </cell>
          <cell r="CL193">
            <v>14.55</v>
          </cell>
          <cell r="CM193">
            <v>14.55</v>
          </cell>
          <cell r="CN193">
            <v>14.55</v>
          </cell>
          <cell r="CO193">
            <v>14.55</v>
          </cell>
          <cell r="CP193">
            <v>14.55</v>
          </cell>
          <cell r="CQ193">
            <v>14.55</v>
          </cell>
          <cell r="CR193">
            <v>14.55</v>
          </cell>
          <cell r="CS193">
            <v>14.55</v>
          </cell>
          <cell r="CT193">
            <v>14.55</v>
          </cell>
          <cell r="CU193">
            <v>14.55</v>
          </cell>
          <cell r="CV193">
            <v>14.55</v>
          </cell>
        </row>
        <row r="195">
          <cell r="J195">
            <v>10.1</v>
          </cell>
          <cell r="K195">
            <v>10.1</v>
          </cell>
          <cell r="L195">
            <v>10.1</v>
          </cell>
          <cell r="M195">
            <v>10.1</v>
          </cell>
          <cell r="N195">
            <v>10.1</v>
          </cell>
          <cell r="O195">
            <v>10.1</v>
          </cell>
          <cell r="P195">
            <v>10.1</v>
          </cell>
          <cell r="Q195">
            <v>10.1</v>
          </cell>
          <cell r="R195">
            <v>10.1</v>
          </cell>
          <cell r="S195">
            <v>10.1</v>
          </cell>
          <cell r="T195">
            <v>10.1</v>
          </cell>
          <cell r="U195">
            <v>10.1</v>
          </cell>
          <cell r="V195">
            <v>10.1</v>
          </cell>
          <cell r="W195">
            <v>10.1</v>
          </cell>
          <cell r="X195">
            <v>10.1</v>
          </cell>
          <cell r="Y195">
            <v>10.1</v>
          </cell>
          <cell r="Z195">
            <v>10.1</v>
          </cell>
          <cell r="AA195">
            <v>10.1</v>
          </cell>
          <cell r="AB195">
            <v>10.1</v>
          </cell>
          <cell r="AC195">
            <v>10.1</v>
          </cell>
          <cell r="AD195">
            <v>10.1</v>
          </cell>
          <cell r="AE195">
            <v>10.5</v>
          </cell>
          <cell r="AF195">
            <v>10.5</v>
          </cell>
          <cell r="AG195">
            <v>10.5</v>
          </cell>
          <cell r="AH195">
            <v>10.5</v>
          </cell>
          <cell r="AI195">
            <v>10.5</v>
          </cell>
          <cell r="AJ195">
            <v>10.5</v>
          </cell>
          <cell r="AK195">
            <v>10.5</v>
          </cell>
          <cell r="AL195">
            <v>10.5</v>
          </cell>
          <cell r="AM195">
            <v>10.5</v>
          </cell>
          <cell r="AN195">
            <v>10.5</v>
          </cell>
          <cell r="AO195">
            <v>10.5</v>
          </cell>
          <cell r="AP195">
            <v>10.5</v>
          </cell>
          <cell r="AQ195">
            <v>10.5</v>
          </cell>
          <cell r="AR195">
            <v>10.5</v>
          </cell>
          <cell r="AS195">
            <v>10.5</v>
          </cell>
          <cell r="AT195">
            <v>10.5</v>
          </cell>
          <cell r="AU195">
            <v>10.5</v>
          </cell>
          <cell r="AV195">
            <v>10.5</v>
          </cell>
          <cell r="AW195">
            <v>10.5</v>
          </cell>
          <cell r="AX195">
            <v>10.5</v>
          </cell>
          <cell r="AY195">
            <v>10.5</v>
          </cell>
          <cell r="AZ195">
            <v>10.5</v>
          </cell>
          <cell r="BA195">
            <v>10.5</v>
          </cell>
          <cell r="BB195">
            <v>10.5</v>
          </cell>
          <cell r="BC195">
            <v>10.5</v>
          </cell>
          <cell r="BD195">
            <v>10.5</v>
          </cell>
          <cell r="BE195">
            <v>10.5</v>
          </cell>
          <cell r="BF195">
            <v>10.5</v>
          </cell>
          <cell r="BG195">
            <v>10.5</v>
          </cell>
          <cell r="BH195">
            <v>10.5</v>
          </cell>
          <cell r="BI195">
            <v>10.5</v>
          </cell>
          <cell r="BJ195">
            <v>10.5</v>
          </cell>
          <cell r="BK195">
            <v>10.5</v>
          </cell>
          <cell r="BL195">
            <v>10.5</v>
          </cell>
          <cell r="BM195">
            <v>10.5</v>
          </cell>
          <cell r="BN195">
            <v>10.5</v>
          </cell>
          <cell r="BO195">
            <v>10.5</v>
          </cell>
          <cell r="BP195">
            <v>10.5</v>
          </cell>
          <cell r="BQ195">
            <v>10.5</v>
          </cell>
          <cell r="BR195">
            <v>10.5</v>
          </cell>
          <cell r="BS195">
            <v>10.5</v>
          </cell>
          <cell r="BT195">
            <v>10.5</v>
          </cell>
          <cell r="BU195">
            <v>10.5</v>
          </cell>
          <cell r="BV195">
            <v>10.5</v>
          </cell>
          <cell r="BW195">
            <v>10.5</v>
          </cell>
          <cell r="BX195">
            <v>10.5</v>
          </cell>
          <cell r="BY195">
            <v>10.5</v>
          </cell>
          <cell r="BZ195">
            <v>10.5</v>
          </cell>
          <cell r="CA195">
            <v>10.5</v>
          </cell>
          <cell r="CB195">
            <v>10.5</v>
          </cell>
          <cell r="CC195">
            <v>10.5</v>
          </cell>
          <cell r="CD195">
            <v>10.5</v>
          </cell>
          <cell r="CE195">
            <v>10.5</v>
          </cell>
          <cell r="CF195">
            <v>10.5</v>
          </cell>
          <cell r="CG195">
            <v>10.5</v>
          </cell>
          <cell r="CH195">
            <v>10.5</v>
          </cell>
          <cell r="CI195">
            <v>10.5</v>
          </cell>
          <cell r="CJ195">
            <v>10.5</v>
          </cell>
          <cell r="CK195">
            <v>10.5</v>
          </cell>
          <cell r="CL195">
            <v>10.5</v>
          </cell>
          <cell r="CM195">
            <v>10.5</v>
          </cell>
          <cell r="CN195">
            <v>10.5</v>
          </cell>
          <cell r="CO195">
            <v>10.7</v>
          </cell>
          <cell r="CP195">
            <v>10.7</v>
          </cell>
          <cell r="CQ195">
            <v>10.7</v>
          </cell>
          <cell r="CR195">
            <v>10.7</v>
          </cell>
          <cell r="CS195">
            <v>10.7</v>
          </cell>
          <cell r="CT195">
            <v>10.7</v>
          </cell>
          <cell r="CU195">
            <v>10.7</v>
          </cell>
          <cell r="CV195">
            <v>10.7</v>
          </cell>
        </row>
        <row r="196">
          <cell r="J196">
            <v>3.2</v>
          </cell>
          <cell r="K196">
            <v>3.2</v>
          </cell>
          <cell r="L196">
            <v>3.2</v>
          </cell>
          <cell r="M196">
            <v>3.2</v>
          </cell>
          <cell r="N196">
            <v>3.2</v>
          </cell>
          <cell r="O196">
            <v>3.2</v>
          </cell>
          <cell r="P196">
            <v>3.2</v>
          </cell>
          <cell r="Q196">
            <v>3.2</v>
          </cell>
          <cell r="R196">
            <v>3.2</v>
          </cell>
          <cell r="S196">
            <v>3.2</v>
          </cell>
          <cell r="T196">
            <v>3.2</v>
          </cell>
          <cell r="U196">
            <v>3.2</v>
          </cell>
          <cell r="V196">
            <v>3.2</v>
          </cell>
          <cell r="W196">
            <v>3.2</v>
          </cell>
          <cell r="X196">
            <v>3.2</v>
          </cell>
          <cell r="Y196">
            <v>3.2</v>
          </cell>
          <cell r="Z196">
            <v>3.2</v>
          </cell>
          <cell r="AA196">
            <v>3.2</v>
          </cell>
          <cell r="AB196">
            <v>3.2</v>
          </cell>
          <cell r="AC196">
            <v>3.2</v>
          </cell>
          <cell r="AD196">
            <v>3.2</v>
          </cell>
          <cell r="AE196">
            <v>3.2</v>
          </cell>
          <cell r="AF196">
            <v>3.2</v>
          </cell>
          <cell r="AG196">
            <v>3.2</v>
          </cell>
          <cell r="AH196">
            <v>3.2</v>
          </cell>
          <cell r="AI196">
            <v>3.2</v>
          </cell>
          <cell r="AJ196">
            <v>3.2</v>
          </cell>
          <cell r="AK196">
            <v>3.7</v>
          </cell>
          <cell r="AL196">
            <v>3.7</v>
          </cell>
          <cell r="AM196">
            <v>3.7</v>
          </cell>
          <cell r="AN196">
            <v>3.7</v>
          </cell>
          <cell r="AO196">
            <v>3.7</v>
          </cell>
          <cell r="AP196">
            <v>3.7</v>
          </cell>
          <cell r="AQ196">
            <v>3.7</v>
          </cell>
          <cell r="AR196">
            <v>3.7</v>
          </cell>
          <cell r="AS196">
            <v>3.7</v>
          </cell>
          <cell r="AT196">
            <v>3.7</v>
          </cell>
          <cell r="AU196">
            <v>3.7</v>
          </cell>
          <cell r="AV196">
            <v>3.7</v>
          </cell>
          <cell r="AW196">
            <v>3.7</v>
          </cell>
          <cell r="AX196">
            <v>3.7</v>
          </cell>
          <cell r="AY196">
            <v>3.7</v>
          </cell>
          <cell r="AZ196">
            <v>3.7</v>
          </cell>
          <cell r="BA196">
            <v>3.7</v>
          </cell>
          <cell r="BB196">
            <v>3.7</v>
          </cell>
          <cell r="BC196">
            <v>3.7</v>
          </cell>
          <cell r="BD196">
            <v>3.7</v>
          </cell>
          <cell r="BE196">
            <v>3.7</v>
          </cell>
          <cell r="BF196">
            <v>3.7</v>
          </cell>
          <cell r="BG196">
            <v>3.7</v>
          </cell>
          <cell r="BH196">
            <v>3.7</v>
          </cell>
          <cell r="BI196">
            <v>3.7</v>
          </cell>
          <cell r="BJ196">
            <v>3.7</v>
          </cell>
          <cell r="BK196">
            <v>3.7</v>
          </cell>
          <cell r="BL196">
            <v>3.7</v>
          </cell>
          <cell r="BM196">
            <v>3.7</v>
          </cell>
          <cell r="BN196">
            <v>3.7</v>
          </cell>
          <cell r="BO196">
            <v>3.7</v>
          </cell>
          <cell r="BP196">
            <v>3.7</v>
          </cell>
          <cell r="BQ196">
            <v>3.7</v>
          </cell>
          <cell r="BR196">
            <v>3.7</v>
          </cell>
          <cell r="BS196">
            <v>3.7</v>
          </cell>
          <cell r="BT196">
            <v>3.7</v>
          </cell>
          <cell r="BU196">
            <v>3.7</v>
          </cell>
          <cell r="BV196">
            <v>3.7</v>
          </cell>
          <cell r="BW196">
            <v>3.7</v>
          </cell>
          <cell r="BX196">
            <v>3.7</v>
          </cell>
          <cell r="BY196">
            <v>3.7</v>
          </cell>
          <cell r="BZ196">
            <v>3.7</v>
          </cell>
          <cell r="CA196">
            <v>3.7</v>
          </cell>
          <cell r="CB196">
            <v>3.7</v>
          </cell>
          <cell r="CC196">
            <v>3.7</v>
          </cell>
          <cell r="CD196">
            <v>3.7</v>
          </cell>
          <cell r="CE196">
            <v>3.7</v>
          </cell>
          <cell r="CF196">
            <v>3.7</v>
          </cell>
          <cell r="CG196">
            <v>3.7</v>
          </cell>
          <cell r="CH196">
            <v>3.7</v>
          </cell>
          <cell r="CI196">
            <v>3.7</v>
          </cell>
          <cell r="CJ196">
            <v>3.7</v>
          </cell>
          <cell r="CK196">
            <v>3.7</v>
          </cell>
          <cell r="CL196">
            <v>3.7</v>
          </cell>
          <cell r="CM196">
            <v>3.7</v>
          </cell>
          <cell r="CN196">
            <v>3.7</v>
          </cell>
          <cell r="CO196">
            <v>3.7</v>
          </cell>
          <cell r="CP196">
            <v>3.7</v>
          </cell>
          <cell r="CQ196">
            <v>3.7</v>
          </cell>
          <cell r="CR196">
            <v>3.7</v>
          </cell>
          <cell r="CS196">
            <v>3.7</v>
          </cell>
          <cell r="CT196">
            <v>3.7</v>
          </cell>
          <cell r="CU196">
            <v>3.7</v>
          </cell>
          <cell r="CV196">
            <v>3.7</v>
          </cell>
        </row>
        <row r="197">
          <cell r="J197">
            <v>21.5</v>
          </cell>
          <cell r="K197">
            <v>21.5</v>
          </cell>
          <cell r="L197">
            <v>21.5</v>
          </cell>
          <cell r="M197">
            <v>21.5</v>
          </cell>
          <cell r="N197">
            <v>21.5</v>
          </cell>
          <cell r="O197">
            <v>21.5</v>
          </cell>
          <cell r="P197">
            <v>21.5</v>
          </cell>
          <cell r="Q197">
            <v>21.5</v>
          </cell>
          <cell r="R197">
            <v>21.5</v>
          </cell>
          <cell r="S197">
            <v>21.5</v>
          </cell>
          <cell r="T197">
            <v>21.5</v>
          </cell>
          <cell r="U197">
            <v>21.5</v>
          </cell>
          <cell r="V197">
            <v>21.5</v>
          </cell>
          <cell r="W197">
            <v>21.5</v>
          </cell>
          <cell r="X197">
            <v>21.5</v>
          </cell>
          <cell r="Y197">
            <v>21.5</v>
          </cell>
          <cell r="Z197">
            <v>21.5</v>
          </cell>
          <cell r="AA197">
            <v>21.5</v>
          </cell>
          <cell r="AB197">
            <v>21.5</v>
          </cell>
          <cell r="AC197">
            <v>21.5</v>
          </cell>
          <cell r="AD197">
            <v>21.5</v>
          </cell>
          <cell r="AE197">
            <v>21.5</v>
          </cell>
          <cell r="AF197">
            <v>21.5</v>
          </cell>
          <cell r="AG197">
            <v>21</v>
          </cell>
          <cell r="AH197">
            <v>21</v>
          </cell>
          <cell r="AI197">
            <v>21</v>
          </cell>
          <cell r="AJ197">
            <v>21</v>
          </cell>
          <cell r="AK197">
            <v>21</v>
          </cell>
          <cell r="AL197">
            <v>21</v>
          </cell>
          <cell r="AM197">
            <v>21</v>
          </cell>
          <cell r="AN197">
            <v>21</v>
          </cell>
          <cell r="AO197">
            <v>21</v>
          </cell>
          <cell r="AP197">
            <v>21</v>
          </cell>
          <cell r="AQ197">
            <v>21</v>
          </cell>
          <cell r="AR197">
            <v>21</v>
          </cell>
          <cell r="AS197">
            <v>21</v>
          </cell>
          <cell r="AT197">
            <v>21</v>
          </cell>
          <cell r="AU197">
            <v>21</v>
          </cell>
          <cell r="AV197">
            <v>21</v>
          </cell>
          <cell r="AW197">
            <v>21</v>
          </cell>
          <cell r="AX197">
            <v>21</v>
          </cell>
          <cell r="AY197">
            <v>21</v>
          </cell>
          <cell r="AZ197">
            <v>21</v>
          </cell>
          <cell r="BA197">
            <v>21</v>
          </cell>
          <cell r="BB197">
            <v>21</v>
          </cell>
          <cell r="BC197">
            <v>21</v>
          </cell>
          <cell r="BD197">
            <v>21</v>
          </cell>
          <cell r="BE197">
            <v>21</v>
          </cell>
          <cell r="BF197">
            <v>21</v>
          </cell>
          <cell r="BG197">
            <v>21</v>
          </cell>
          <cell r="BH197">
            <v>21</v>
          </cell>
          <cell r="BI197">
            <v>21</v>
          </cell>
          <cell r="BJ197">
            <v>21</v>
          </cell>
          <cell r="BK197">
            <v>21</v>
          </cell>
          <cell r="BL197">
            <v>21</v>
          </cell>
          <cell r="BM197">
            <v>21</v>
          </cell>
          <cell r="BN197">
            <v>21</v>
          </cell>
          <cell r="BO197">
            <v>21</v>
          </cell>
          <cell r="BP197">
            <v>21</v>
          </cell>
          <cell r="BQ197">
            <v>21</v>
          </cell>
          <cell r="BR197">
            <v>21</v>
          </cell>
          <cell r="BS197">
            <v>21</v>
          </cell>
          <cell r="BT197">
            <v>21</v>
          </cell>
          <cell r="BU197">
            <v>21</v>
          </cell>
          <cell r="BV197">
            <v>21</v>
          </cell>
          <cell r="BW197">
            <v>21</v>
          </cell>
          <cell r="BX197">
            <v>21</v>
          </cell>
          <cell r="BY197">
            <v>21</v>
          </cell>
          <cell r="BZ197">
            <v>21</v>
          </cell>
          <cell r="CA197">
            <v>21</v>
          </cell>
          <cell r="CB197">
            <v>21</v>
          </cell>
          <cell r="CC197">
            <v>21</v>
          </cell>
          <cell r="CD197">
            <v>21</v>
          </cell>
          <cell r="CE197">
            <v>21</v>
          </cell>
          <cell r="CF197">
            <v>21</v>
          </cell>
          <cell r="CG197">
            <v>21</v>
          </cell>
          <cell r="CH197">
            <v>21</v>
          </cell>
          <cell r="CI197">
            <v>21</v>
          </cell>
          <cell r="CJ197">
            <v>21</v>
          </cell>
          <cell r="CK197">
            <v>21</v>
          </cell>
          <cell r="CL197">
            <v>21</v>
          </cell>
          <cell r="CM197">
            <v>21</v>
          </cell>
          <cell r="CN197">
            <v>21</v>
          </cell>
          <cell r="CO197">
            <v>20</v>
          </cell>
          <cell r="CP197">
            <v>20</v>
          </cell>
          <cell r="CQ197">
            <v>20</v>
          </cell>
          <cell r="CR197">
            <v>20</v>
          </cell>
          <cell r="CS197">
            <v>20</v>
          </cell>
          <cell r="CT197">
            <v>20</v>
          </cell>
          <cell r="CU197">
            <v>20</v>
          </cell>
          <cell r="CV197">
            <v>20</v>
          </cell>
        </row>
        <row r="198">
          <cell r="J198">
            <v>600</v>
          </cell>
          <cell r="K198">
            <v>600</v>
          </cell>
          <cell r="L198">
            <v>600</v>
          </cell>
          <cell r="M198">
            <v>600</v>
          </cell>
          <cell r="N198">
            <v>600</v>
          </cell>
          <cell r="O198">
            <v>600</v>
          </cell>
          <cell r="P198">
            <v>600</v>
          </cell>
          <cell r="Q198">
            <v>600</v>
          </cell>
          <cell r="R198">
            <v>600</v>
          </cell>
          <cell r="S198">
            <v>600</v>
          </cell>
          <cell r="T198">
            <v>600</v>
          </cell>
          <cell r="U198">
            <v>600</v>
          </cell>
          <cell r="V198">
            <v>600</v>
          </cell>
          <cell r="W198">
            <v>600</v>
          </cell>
          <cell r="X198">
            <v>600</v>
          </cell>
          <cell r="Y198">
            <v>600</v>
          </cell>
          <cell r="Z198">
            <v>600</v>
          </cell>
          <cell r="AA198">
            <v>600</v>
          </cell>
          <cell r="AB198">
            <v>600</v>
          </cell>
          <cell r="AC198">
            <v>600</v>
          </cell>
          <cell r="AD198">
            <v>600</v>
          </cell>
          <cell r="AE198">
            <v>600</v>
          </cell>
          <cell r="AF198">
            <v>600</v>
          </cell>
          <cell r="AG198">
            <v>600</v>
          </cell>
          <cell r="AH198">
            <v>600</v>
          </cell>
          <cell r="AI198">
            <v>600</v>
          </cell>
          <cell r="AJ198">
            <v>600</v>
          </cell>
          <cell r="AK198">
            <v>600</v>
          </cell>
          <cell r="AL198">
            <v>600</v>
          </cell>
          <cell r="AM198">
            <v>600</v>
          </cell>
          <cell r="AN198">
            <v>600</v>
          </cell>
          <cell r="AO198">
            <v>600</v>
          </cell>
          <cell r="AP198">
            <v>600</v>
          </cell>
          <cell r="AQ198">
            <v>600</v>
          </cell>
          <cell r="AR198">
            <v>600</v>
          </cell>
          <cell r="AS198">
            <v>600</v>
          </cell>
          <cell r="AT198">
            <v>600</v>
          </cell>
          <cell r="AU198">
            <v>600</v>
          </cell>
          <cell r="AV198">
            <v>600</v>
          </cell>
          <cell r="AW198">
            <v>600</v>
          </cell>
          <cell r="AX198">
            <v>600</v>
          </cell>
          <cell r="AY198">
            <v>600</v>
          </cell>
          <cell r="AZ198">
            <v>600</v>
          </cell>
          <cell r="BA198">
            <v>600</v>
          </cell>
          <cell r="BB198">
            <v>600</v>
          </cell>
          <cell r="BC198">
            <v>600</v>
          </cell>
          <cell r="BD198">
            <v>600</v>
          </cell>
          <cell r="BE198">
            <v>600</v>
          </cell>
          <cell r="BF198">
            <v>600</v>
          </cell>
          <cell r="BG198">
            <v>600</v>
          </cell>
          <cell r="BH198">
            <v>600</v>
          </cell>
          <cell r="BI198">
            <v>600</v>
          </cell>
          <cell r="BJ198">
            <v>600</v>
          </cell>
          <cell r="BK198">
            <v>600</v>
          </cell>
          <cell r="BL198">
            <v>600</v>
          </cell>
          <cell r="BM198">
            <v>600</v>
          </cell>
          <cell r="BN198">
            <v>600</v>
          </cell>
          <cell r="BO198">
            <v>600</v>
          </cell>
          <cell r="BP198">
            <v>600</v>
          </cell>
          <cell r="BQ198">
            <v>600</v>
          </cell>
          <cell r="BR198">
            <v>600</v>
          </cell>
          <cell r="BS198">
            <v>600</v>
          </cell>
          <cell r="BT198">
            <v>600</v>
          </cell>
          <cell r="BU198">
            <v>600</v>
          </cell>
          <cell r="BV198">
            <v>600</v>
          </cell>
          <cell r="BW198">
            <v>600</v>
          </cell>
          <cell r="BX198">
            <v>600</v>
          </cell>
          <cell r="BY198">
            <v>600</v>
          </cell>
          <cell r="BZ198">
            <v>600</v>
          </cell>
          <cell r="CA198">
            <v>600</v>
          </cell>
          <cell r="CB198">
            <v>600</v>
          </cell>
          <cell r="CC198">
            <v>600</v>
          </cell>
          <cell r="CD198">
            <v>600</v>
          </cell>
          <cell r="CE198">
            <v>600</v>
          </cell>
          <cell r="CF198">
            <v>600</v>
          </cell>
          <cell r="CG198">
            <v>600</v>
          </cell>
          <cell r="CH198">
            <v>600</v>
          </cell>
          <cell r="CI198">
            <v>625</v>
          </cell>
          <cell r="CJ198">
            <v>625</v>
          </cell>
          <cell r="CK198">
            <v>625</v>
          </cell>
          <cell r="CL198">
            <v>625</v>
          </cell>
          <cell r="CM198">
            <v>625</v>
          </cell>
          <cell r="CN198">
            <v>625</v>
          </cell>
          <cell r="CO198">
            <v>625</v>
          </cell>
          <cell r="CP198">
            <v>625</v>
          </cell>
          <cell r="CQ198">
            <v>625</v>
          </cell>
          <cell r="CR198">
            <v>625</v>
          </cell>
          <cell r="CS198">
            <v>625</v>
          </cell>
          <cell r="CT198">
            <v>600</v>
          </cell>
          <cell r="CU198">
            <v>600</v>
          </cell>
          <cell r="CV198">
            <v>600</v>
          </cell>
        </row>
        <row r="199">
          <cell r="J199">
            <v>51</v>
          </cell>
          <cell r="K199">
            <v>51</v>
          </cell>
          <cell r="L199">
            <v>51</v>
          </cell>
          <cell r="M199">
            <v>51</v>
          </cell>
          <cell r="N199">
            <v>51</v>
          </cell>
          <cell r="O199">
            <v>51</v>
          </cell>
          <cell r="P199">
            <v>51</v>
          </cell>
          <cell r="Q199">
            <v>51</v>
          </cell>
          <cell r="R199">
            <v>51</v>
          </cell>
          <cell r="S199">
            <v>51</v>
          </cell>
          <cell r="T199">
            <v>51</v>
          </cell>
          <cell r="U199">
            <v>51</v>
          </cell>
          <cell r="V199">
            <v>51</v>
          </cell>
          <cell r="W199">
            <v>51</v>
          </cell>
          <cell r="X199">
            <v>51</v>
          </cell>
          <cell r="Y199">
            <v>51</v>
          </cell>
          <cell r="Z199">
            <v>51</v>
          </cell>
          <cell r="AA199">
            <v>51</v>
          </cell>
          <cell r="AB199">
            <v>51</v>
          </cell>
          <cell r="AC199">
            <v>51</v>
          </cell>
          <cell r="AD199">
            <v>51</v>
          </cell>
          <cell r="AE199">
            <v>51</v>
          </cell>
          <cell r="AF199">
            <v>51</v>
          </cell>
          <cell r="AG199">
            <v>51</v>
          </cell>
          <cell r="AH199">
            <v>51</v>
          </cell>
          <cell r="AI199">
            <v>51</v>
          </cell>
          <cell r="AJ199">
            <v>51</v>
          </cell>
          <cell r="AK199">
            <v>51</v>
          </cell>
          <cell r="AL199">
            <v>51</v>
          </cell>
          <cell r="AM199">
            <v>51</v>
          </cell>
          <cell r="AN199">
            <v>51</v>
          </cell>
          <cell r="AO199">
            <v>51</v>
          </cell>
          <cell r="AP199">
            <v>51</v>
          </cell>
          <cell r="AQ199">
            <v>51</v>
          </cell>
          <cell r="AR199">
            <v>51</v>
          </cell>
          <cell r="AS199">
            <v>51</v>
          </cell>
          <cell r="AT199">
            <v>51</v>
          </cell>
          <cell r="AU199">
            <v>51</v>
          </cell>
          <cell r="AV199">
            <v>51.040080000000003</v>
          </cell>
          <cell r="AW199">
            <v>51.040080000000003</v>
          </cell>
          <cell r="AX199">
            <v>51.040080000000003</v>
          </cell>
          <cell r="AY199">
            <v>51.530850000000001</v>
          </cell>
          <cell r="AZ199">
            <v>51.530850000000001</v>
          </cell>
          <cell r="BA199">
            <v>51.040080000000003</v>
          </cell>
          <cell r="BB199">
            <v>51.040080000000003</v>
          </cell>
          <cell r="BC199">
            <v>51.040080000000003</v>
          </cell>
          <cell r="BD199">
            <v>51.040080000000003</v>
          </cell>
          <cell r="BE199">
            <v>51.040080000000003</v>
          </cell>
          <cell r="BF199">
            <v>51.040080000000003</v>
          </cell>
          <cell r="BG199">
            <v>51.040080000000003</v>
          </cell>
          <cell r="BH199">
            <v>51.040080000000003</v>
          </cell>
          <cell r="BI199">
            <v>51.040080000000003</v>
          </cell>
          <cell r="BJ199">
            <v>51.040080000000003</v>
          </cell>
          <cell r="BK199">
            <v>52.021619999999999</v>
          </cell>
          <cell r="BL199">
            <v>52.021619999999999</v>
          </cell>
          <cell r="BM199">
            <v>52.021619999999999</v>
          </cell>
          <cell r="BN199">
            <v>52.021619999999999</v>
          </cell>
          <cell r="BO199">
            <v>52.021619999999999</v>
          </cell>
          <cell r="BP199">
            <v>52.021619999999999</v>
          </cell>
          <cell r="BQ199">
            <v>52.021619999999999</v>
          </cell>
          <cell r="BR199">
            <v>52.021619999999999</v>
          </cell>
          <cell r="BS199">
            <v>52.021619999999999</v>
          </cell>
          <cell r="BT199">
            <v>52.021619999999999</v>
          </cell>
          <cell r="BU199">
            <v>52.021619999999999</v>
          </cell>
          <cell r="BV199">
            <v>52.021619999999999</v>
          </cell>
          <cell r="BW199">
            <v>52.021619999999999</v>
          </cell>
          <cell r="BX199">
            <v>52.021619999999999</v>
          </cell>
          <cell r="BY199">
            <v>52.021619999999999</v>
          </cell>
          <cell r="BZ199">
            <v>52.021619999999999</v>
          </cell>
          <cell r="CA199">
            <v>52.021619999999999</v>
          </cell>
          <cell r="CB199">
            <v>52.021619999999999</v>
          </cell>
          <cell r="CC199">
            <v>52.021619999999999</v>
          </cell>
          <cell r="CD199">
            <v>52.021619999999999</v>
          </cell>
          <cell r="CE199">
            <v>52.021619999999999</v>
          </cell>
          <cell r="CF199">
            <v>52.021619999999999</v>
          </cell>
          <cell r="CG199">
            <v>52.021619999999999</v>
          </cell>
          <cell r="CH199">
            <v>53.003160000000001</v>
          </cell>
          <cell r="CI199">
            <v>53.003160000000001</v>
          </cell>
          <cell r="CJ199">
            <v>53.003160000000001</v>
          </cell>
          <cell r="CK199">
            <v>53.003160000000001</v>
          </cell>
          <cell r="CL199">
            <v>53.003160000000001</v>
          </cell>
          <cell r="CM199">
            <v>53.003160000000001</v>
          </cell>
          <cell r="CN199">
            <v>53.003160000000001</v>
          </cell>
          <cell r="CO199">
            <v>53.003160000000001</v>
          </cell>
          <cell r="CP199">
            <v>53.003160000000001</v>
          </cell>
          <cell r="CQ199">
            <v>53.003160000000001</v>
          </cell>
          <cell r="CR199">
            <v>53.003160000000001</v>
          </cell>
          <cell r="CS199">
            <v>53.003160000000001</v>
          </cell>
          <cell r="CT199">
            <v>53.003160000000001</v>
          </cell>
          <cell r="CU199">
            <v>53.003160000000001</v>
          </cell>
          <cell r="CV199">
            <v>53.003160000000001</v>
          </cell>
        </row>
        <row r="200">
          <cell r="J200">
            <v>857</v>
          </cell>
          <cell r="K200">
            <v>857</v>
          </cell>
          <cell r="L200">
            <v>857</v>
          </cell>
          <cell r="M200">
            <v>857</v>
          </cell>
          <cell r="N200">
            <v>857</v>
          </cell>
          <cell r="O200">
            <v>857</v>
          </cell>
          <cell r="P200">
            <v>857</v>
          </cell>
          <cell r="Q200">
            <v>857</v>
          </cell>
          <cell r="R200">
            <v>857</v>
          </cell>
          <cell r="S200">
            <v>857</v>
          </cell>
          <cell r="T200">
            <v>857</v>
          </cell>
          <cell r="U200">
            <v>857</v>
          </cell>
          <cell r="V200">
            <v>857</v>
          </cell>
          <cell r="W200">
            <v>857</v>
          </cell>
          <cell r="X200">
            <v>857</v>
          </cell>
          <cell r="Y200">
            <v>857</v>
          </cell>
          <cell r="Z200">
            <v>857</v>
          </cell>
          <cell r="AA200">
            <v>857</v>
          </cell>
          <cell r="AB200">
            <v>857</v>
          </cell>
          <cell r="AC200">
            <v>857</v>
          </cell>
          <cell r="AD200">
            <v>857</v>
          </cell>
          <cell r="AE200">
            <v>857</v>
          </cell>
          <cell r="AF200">
            <v>857</v>
          </cell>
          <cell r="AG200">
            <v>857</v>
          </cell>
          <cell r="AH200">
            <v>857</v>
          </cell>
          <cell r="AI200">
            <v>857</v>
          </cell>
          <cell r="AJ200">
            <v>857</v>
          </cell>
          <cell r="AK200">
            <v>857</v>
          </cell>
          <cell r="AL200">
            <v>940</v>
          </cell>
          <cell r="AM200">
            <v>940</v>
          </cell>
          <cell r="AN200">
            <v>940</v>
          </cell>
          <cell r="AO200">
            <v>940</v>
          </cell>
          <cell r="AP200">
            <v>940</v>
          </cell>
          <cell r="AQ200">
            <v>940</v>
          </cell>
          <cell r="AR200">
            <v>940</v>
          </cell>
          <cell r="AS200">
            <v>940</v>
          </cell>
          <cell r="AT200">
            <v>940</v>
          </cell>
          <cell r="AU200">
            <v>940</v>
          </cell>
          <cell r="AV200">
            <v>940</v>
          </cell>
          <cell r="AW200">
            <v>940</v>
          </cell>
          <cell r="AX200">
            <v>940</v>
          </cell>
          <cell r="AY200">
            <v>940</v>
          </cell>
          <cell r="AZ200">
            <v>940</v>
          </cell>
          <cell r="BA200">
            <v>940</v>
          </cell>
          <cell r="BB200">
            <v>940</v>
          </cell>
          <cell r="BC200">
            <v>940</v>
          </cell>
          <cell r="BD200">
            <v>940</v>
          </cell>
          <cell r="BE200">
            <v>940</v>
          </cell>
          <cell r="BF200">
            <v>940</v>
          </cell>
          <cell r="BG200">
            <v>940</v>
          </cell>
          <cell r="BH200">
            <v>940</v>
          </cell>
          <cell r="BI200">
            <v>940</v>
          </cell>
          <cell r="BJ200">
            <v>940</v>
          </cell>
          <cell r="BK200">
            <v>940</v>
          </cell>
          <cell r="BL200">
            <v>940</v>
          </cell>
          <cell r="BM200">
            <v>940</v>
          </cell>
          <cell r="BN200">
            <v>940</v>
          </cell>
          <cell r="BO200">
            <v>940</v>
          </cell>
          <cell r="BP200">
            <v>940</v>
          </cell>
          <cell r="BQ200">
            <v>940</v>
          </cell>
          <cell r="BR200">
            <v>940</v>
          </cell>
          <cell r="BS200">
            <v>940</v>
          </cell>
          <cell r="BT200">
            <v>940</v>
          </cell>
          <cell r="BU200">
            <v>940</v>
          </cell>
          <cell r="BV200">
            <v>940</v>
          </cell>
          <cell r="BW200">
            <v>940</v>
          </cell>
          <cell r="BX200">
            <v>940</v>
          </cell>
          <cell r="BY200">
            <v>940</v>
          </cell>
          <cell r="BZ200">
            <v>940</v>
          </cell>
          <cell r="CA200">
            <v>940</v>
          </cell>
          <cell r="CB200">
            <v>940</v>
          </cell>
          <cell r="CC200">
            <v>940</v>
          </cell>
          <cell r="CD200">
            <v>940</v>
          </cell>
          <cell r="CE200">
            <v>940</v>
          </cell>
          <cell r="CF200">
            <v>940</v>
          </cell>
          <cell r="CG200">
            <v>940</v>
          </cell>
          <cell r="CH200">
            <v>940</v>
          </cell>
          <cell r="CI200">
            <v>940</v>
          </cell>
          <cell r="CJ200">
            <v>940</v>
          </cell>
          <cell r="CK200">
            <v>940</v>
          </cell>
          <cell r="CL200">
            <v>940</v>
          </cell>
          <cell r="CM200">
            <v>940</v>
          </cell>
          <cell r="CN200">
            <v>940</v>
          </cell>
          <cell r="CO200">
            <v>940</v>
          </cell>
          <cell r="CP200">
            <v>940</v>
          </cell>
          <cell r="CQ200">
            <v>940</v>
          </cell>
          <cell r="CR200">
            <v>940</v>
          </cell>
          <cell r="CS200">
            <v>940</v>
          </cell>
          <cell r="CT200">
            <v>932.5</v>
          </cell>
          <cell r="CU200">
            <v>932.5</v>
          </cell>
          <cell r="CV200">
            <v>932.5</v>
          </cell>
        </row>
        <row r="201">
          <cell r="J201">
            <v>17.89</v>
          </cell>
          <cell r="K201">
            <v>17.89</v>
          </cell>
          <cell r="L201">
            <v>17.89</v>
          </cell>
          <cell r="M201">
            <v>17.89</v>
          </cell>
          <cell r="N201">
            <v>17.89</v>
          </cell>
          <cell r="O201">
            <v>17.89</v>
          </cell>
          <cell r="P201">
            <v>17.89</v>
          </cell>
          <cell r="Q201">
            <v>17.89</v>
          </cell>
          <cell r="R201">
            <v>17.89</v>
          </cell>
          <cell r="S201">
            <v>17.89</v>
          </cell>
          <cell r="T201">
            <v>17.89</v>
          </cell>
          <cell r="U201">
            <v>17.89</v>
          </cell>
          <cell r="V201">
            <v>17.89</v>
          </cell>
          <cell r="W201">
            <v>17.89</v>
          </cell>
          <cell r="X201">
            <v>17.89</v>
          </cell>
          <cell r="Y201">
            <v>17.89</v>
          </cell>
          <cell r="Z201">
            <v>17.89</v>
          </cell>
          <cell r="AA201">
            <v>17.89</v>
          </cell>
          <cell r="AB201">
            <v>17.89</v>
          </cell>
          <cell r="AC201">
            <v>17.89</v>
          </cell>
          <cell r="AD201">
            <v>17.89</v>
          </cell>
          <cell r="AE201">
            <v>17.89</v>
          </cell>
          <cell r="AF201">
            <v>17.89</v>
          </cell>
          <cell r="AG201">
            <v>17.89</v>
          </cell>
          <cell r="AH201">
            <v>17.89</v>
          </cell>
          <cell r="AI201">
            <v>17.89</v>
          </cell>
          <cell r="AJ201">
            <v>17.89</v>
          </cell>
          <cell r="AK201">
            <v>17.89</v>
          </cell>
          <cell r="AL201">
            <v>17.89</v>
          </cell>
          <cell r="AM201">
            <v>17.89</v>
          </cell>
          <cell r="AN201">
            <v>17.89</v>
          </cell>
          <cell r="AO201">
            <v>17.89</v>
          </cell>
          <cell r="AP201">
            <v>17.89</v>
          </cell>
          <cell r="AQ201">
            <v>17.89</v>
          </cell>
          <cell r="AR201">
            <v>17.89</v>
          </cell>
          <cell r="AS201">
            <v>17.89</v>
          </cell>
          <cell r="AT201">
            <v>17.89</v>
          </cell>
          <cell r="AU201">
            <v>17.89</v>
          </cell>
          <cell r="AV201">
            <v>17.89</v>
          </cell>
          <cell r="AW201">
            <v>17.89</v>
          </cell>
          <cell r="AX201">
            <v>17.89</v>
          </cell>
          <cell r="AY201">
            <v>17.89</v>
          </cell>
          <cell r="AZ201">
            <v>17.89</v>
          </cell>
          <cell r="BA201">
            <v>17.89</v>
          </cell>
          <cell r="BB201">
            <v>17.89</v>
          </cell>
          <cell r="BC201">
            <v>17.89</v>
          </cell>
          <cell r="BD201">
            <v>17.89</v>
          </cell>
          <cell r="BE201">
            <v>17.89</v>
          </cell>
          <cell r="BF201">
            <v>17.89</v>
          </cell>
          <cell r="BG201">
            <v>17.89</v>
          </cell>
          <cell r="BH201">
            <v>17.89</v>
          </cell>
          <cell r="BI201">
            <v>17.89</v>
          </cell>
          <cell r="BJ201">
            <v>17.89</v>
          </cell>
          <cell r="BK201">
            <v>17.89</v>
          </cell>
          <cell r="BL201">
            <v>17.89</v>
          </cell>
          <cell r="BM201">
            <v>17.89</v>
          </cell>
          <cell r="BN201">
            <v>17.89</v>
          </cell>
          <cell r="BO201">
            <v>17.89</v>
          </cell>
          <cell r="BP201">
            <v>17.89</v>
          </cell>
          <cell r="BQ201">
            <v>17.89</v>
          </cell>
          <cell r="BR201">
            <v>17.89</v>
          </cell>
          <cell r="BS201">
            <v>17.89</v>
          </cell>
          <cell r="BT201">
            <v>17.89</v>
          </cell>
          <cell r="BU201">
            <v>17.89</v>
          </cell>
          <cell r="BV201">
            <v>17.89</v>
          </cell>
          <cell r="BW201">
            <v>17.89</v>
          </cell>
          <cell r="BX201">
            <v>17.89</v>
          </cell>
          <cell r="BY201">
            <v>17.89</v>
          </cell>
          <cell r="BZ201">
            <v>17.89</v>
          </cell>
          <cell r="CA201">
            <v>17.89</v>
          </cell>
          <cell r="CB201">
            <v>17.89</v>
          </cell>
          <cell r="CC201">
            <v>17.89</v>
          </cell>
          <cell r="CD201">
            <v>17.89</v>
          </cell>
          <cell r="CE201">
            <v>17.89</v>
          </cell>
          <cell r="CF201">
            <v>17.89</v>
          </cell>
          <cell r="CG201">
            <v>17.89</v>
          </cell>
          <cell r="CH201">
            <v>17.89</v>
          </cell>
          <cell r="CI201">
            <v>17.89</v>
          </cell>
          <cell r="CJ201">
            <v>17.89</v>
          </cell>
          <cell r="CK201">
            <v>17.89</v>
          </cell>
          <cell r="CL201">
            <v>17.89</v>
          </cell>
          <cell r="CM201">
            <v>17.89</v>
          </cell>
          <cell r="CN201">
            <v>17.89</v>
          </cell>
          <cell r="CO201">
            <v>17.89</v>
          </cell>
          <cell r="CP201">
            <v>17.89</v>
          </cell>
          <cell r="CQ201">
            <v>17.89</v>
          </cell>
          <cell r="CR201">
            <v>17.89</v>
          </cell>
          <cell r="CS201">
            <v>17.89</v>
          </cell>
          <cell r="CT201">
            <v>17.89</v>
          </cell>
          <cell r="CU201">
            <v>17.89</v>
          </cell>
          <cell r="CV201">
            <v>17.89</v>
          </cell>
        </row>
        <row r="203">
          <cell r="J203">
            <v>8.1</v>
          </cell>
          <cell r="K203">
            <v>8.1</v>
          </cell>
          <cell r="L203">
            <v>8.1</v>
          </cell>
          <cell r="M203">
            <v>8.1</v>
          </cell>
          <cell r="N203">
            <v>8.1</v>
          </cell>
          <cell r="O203">
            <v>8.1</v>
          </cell>
          <cell r="P203">
            <v>8.1</v>
          </cell>
          <cell r="Q203">
            <v>8.1</v>
          </cell>
          <cell r="R203">
            <v>8.1</v>
          </cell>
          <cell r="S203">
            <v>8.1</v>
          </cell>
          <cell r="T203">
            <v>8.1</v>
          </cell>
          <cell r="U203">
            <v>8.1</v>
          </cell>
          <cell r="V203">
            <v>8.1</v>
          </cell>
          <cell r="W203">
            <v>8.1</v>
          </cell>
          <cell r="X203">
            <v>8.1</v>
          </cell>
          <cell r="Y203">
            <v>8.1</v>
          </cell>
          <cell r="Z203">
            <v>8.1</v>
          </cell>
          <cell r="AA203">
            <v>8.1</v>
          </cell>
          <cell r="AB203">
            <v>8.1</v>
          </cell>
          <cell r="AC203">
            <v>8.1</v>
          </cell>
          <cell r="AD203">
            <v>8.1</v>
          </cell>
          <cell r="AE203">
            <v>8.1</v>
          </cell>
          <cell r="AF203">
            <v>8.1</v>
          </cell>
          <cell r="AG203">
            <v>8.1</v>
          </cell>
          <cell r="AH203">
            <v>8.1</v>
          </cell>
          <cell r="AI203">
            <v>8.1</v>
          </cell>
          <cell r="AJ203">
            <v>8.1</v>
          </cell>
          <cell r="AK203">
            <v>8.1</v>
          </cell>
          <cell r="AL203">
            <v>8.1</v>
          </cell>
          <cell r="AM203">
            <v>8.1</v>
          </cell>
          <cell r="AN203">
            <v>8.1</v>
          </cell>
          <cell r="AO203">
            <v>8.1</v>
          </cell>
          <cell r="AP203">
            <v>8.1</v>
          </cell>
          <cell r="AQ203">
            <v>8.1</v>
          </cell>
          <cell r="AR203">
            <v>8.1</v>
          </cell>
          <cell r="AS203">
            <v>8.1</v>
          </cell>
          <cell r="AT203">
            <v>8.1</v>
          </cell>
          <cell r="AU203">
            <v>8.1</v>
          </cell>
          <cell r="AV203">
            <v>8.1</v>
          </cell>
          <cell r="AW203">
            <v>8.1</v>
          </cell>
          <cell r="AX203">
            <v>8.1</v>
          </cell>
          <cell r="AY203">
            <v>8.1</v>
          </cell>
          <cell r="AZ203">
            <v>8.1</v>
          </cell>
          <cell r="BA203">
            <v>8.1</v>
          </cell>
          <cell r="BB203">
            <v>8.1</v>
          </cell>
          <cell r="BC203">
            <v>8.1</v>
          </cell>
          <cell r="BD203">
            <v>8.1</v>
          </cell>
          <cell r="BE203">
            <v>8.1</v>
          </cell>
          <cell r="BF203">
            <v>8.1</v>
          </cell>
          <cell r="BG203">
            <v>8.1</v>
          </cell>
          <cell r="BH203">
            <v>8.1</v>
          </cell>
          <cell r="BI203">
            <v>8.1</v>
          </cell>
          <cell r="BJ203">
            <v>8.1</v>
          </cell>
          <cell r="BK203">
            <v>8.1</v>
          </cell>
          <cell r="BL203">
            <v>8.1</v>
          </cell>
          <cell r="BM203">
            <v>8.1</v>
          </cell>
          <cell r="BN203">
            <v>8.1</v>
          </cell>
          <cell r="BO203">
            <v>8.1</v>
          </cell>
          <cell r="BP203">
            <v>8.1</v>
          </cell>
          <cell r="BQ203">
            <v>8.1</v>
          </cell>
          <cell r="BR203">
            <v>8.1</v>
          </cell>
          <cell r="BS203">
            <v>8.1</v>
          </cell>
          <cell r="BT203">
            <v>8.1</v>
          </cell>
          <cell r="BU203">
            <v>8.1</v>
          </cell>
          <cell r="BV203">
            <v>8.1</v>
          </cell>
          <cell r="BW203">
            <v>8.1</v>
          </cell>
          <cell r="BX203">
            <v>8.1</v>
          </cell>
          <cell r="BY203">
            <v>8.1</v>
          </cell>
          <cell r="BZ203">
            <v>8.1</v>
          </cell>
          <cell r="CA203">
            <v>8.1</v>
          </cell>
          <cell r="CB203">
            <v>8.1</v>
          </cell>
          <cell r="CC203">
            <v>8.1</v>
          </cell>
          <cell r="CD203">
            <v>8.1</v>
          </cell>
          <cell r="CE203">
            <v>8.1</v>
          </cell>
          <cell r="CF203">
            <v>8.1</v>
          </cell>
          <cell r="CG203">
            <v>8.1</v>
          </cell>
          <cell r="CH203">
            <v>8.1</v>
          </cell>
          <cell r="CI203">
            <v>8.1</v>
          </cell>
          <cell r="CJ203">
            <v>8.1</v>
          </cell>
          <cell r="CK203">
            <v>8.1</v>
          </cell>
          <cell r="CL203">
            <v>8.1</v>
          </cell>
          <cell r="CM203">
            <v>8.1</v>
          </cell>
          <cell r="CN203">
            <v>8.1</v>
          </cell>
          <cell r="CO203">
            <v>8.1</v>
          </cell>
          <cell r="CP203">
            <v>8.1</v>
          </cell>
          <cell r="CQ203">
            <v>8.1</v>
          </cell>
          <cell r="CR203">
            <v>8.1</v>
          </cell>
          <cell r="CS203">
            <v>8.1</v>
          </cell>
          <cell r="CT203">
            <v>8.1</v>
          </cell>
          <cell r="CU203">
            <v>8.1</v>
          </cell>
          <cell r="CV203">
            <v>8.1</v>
          </cell>
        </row>
        <row r="204">
          <cell r="J204">
            <v>66.5</v>
          </cell>
          <cell r="K204">
            <v>66.5</v>
          </cell>
          <cell r="L204">
            <v>66.5</v>
          </cell>
          <cell r="M204">
            <v>66.5</v>
          </cell>
          <cell r="N204">
            <v>66.5</v>
          </cell>
          <cell r="O204">
            <v>66.5</v>
          </cell>
          <cell r="P204">
            <v>66.5</v>
          </cell>
          <cell r="Q204">
            <v>66.5</v>
          </cell>
          <cell r="R204">
            <v>66.5</v>
          </cell>
          <cell r="S204">
            <v>66.5</v>
          </cell>
          <cell r="T204">
            <v>66.5</v>
          </cell>
          <cell r="U204">
            <v>66.5</v>
          </cell>
          <cell r="V204">
            <v>66.5</v>
          </cell>
          <cell r="W204">
            <v>66.5</v>
          </cell>
          <cell r="X204">
            <v>66.5</v>
          </cell>
          <cell r="Y204">
            <v>66.5</v>
          </cell>
          <cell r="Z204">
            <v>66.5</v>
          </cell>
          <cell r="AA204">
            <v>66.5</v>
          </cell>
          <cell r="AB204">
            <v>66.5</v>
          </cell>
          <cell r="AC204">
            <v>66.5</v>
          </cell>
          <cell r="AD204">
            <v>66.5</v>
          </cell>
          <cell r="AE204">
            <v>66.5</v>
          </cell>
          <cell r="AF204">
            <v>66.5</v>
          </cell>
          <cell r="AG204">
            <v>66.5</v>
          </cell>
          <cell r="AH204">
            <v>66.5</v>
          </cell>
          <cell r="AI204">
            <v>66.5</v>
          </cell>
          <cell r="AJ204">
            <v>66.5</v>
          </cell>
          <cell r="AK204">
            <v>66.5</v>
          </cell>
          <cell r="AL204">
            <v>66.5</v>
          </cell>
          <cell r="AM204">
            <v>66.5</v>
          </cell>
          <cell r="AN204">
            <v>66.5</v>
          </cell>
          <cell r="AO204">
            <v>66.5</v>
          </cell>
          <cell r="AP204">
            <v>66.5</v>
          </cell>
          <cell r="AQ204">
            <v>66.5</v>
          </cell>
          <cell r="AR204">
            <v>66.5</v>
          </cell>
          <cell r="AS204">
            <v>66.5</v>
          </cell>
          <cell r="AT204">
            <v>66.5</v>
          </cell>
          <cell r="AU204">
            <v>66.5</v>
          </cell>
          <cell r="AV204">
            <v>66.5</v>
          </cell>
          <cell r="AW204">
            <v>66.5</v>
          </cell>
          <cell r="AX204">
            <v>66.5</v>
          </cell>
          <cell r="AY204">
            <v>66.5</v>
          </cell>
          <cell r="AZ204">
            <v>66.5</v>
          </cell>
          <cell r="BA204">
            <v>66.5</v>
          </cell>
          <cell r="BB204">
            <v>66.5</v>
          </cell>
          <cell r="BC204">
            <v>66.5</v>
          </cell>
          <cell r="BD204">
            <v>66.5</v>
          </cell>
          <cell r="BE204">
            <v>66.5</v>
          </cell>
          <cell r="BF204">
            <v>66.5</v>
          </cell>
          <cell r="BG204">
            <v>66.5</v>
          </cell>
          <cell r="BH204">
            <v>66.5</v>
          </cell>
          <cell r="BI204">
            <v>66.5</v>
          </cell>
          <cell r="BJ204">
            <v>66.5</v>
          </cell>
          <cell r="BK204">
            <v>66.5</v>
          </cell>
          <cell r="BL204">
            <v>66.5</v>
          </cell>
          <cell r="BM204">
            <v>66.5</v>
          </cell>
          <cell r="BN204">
            <v>66.5</v>
          </cell>
          <cell r="BO204">
            <v>66.5</v>
          </cell>
          <cell r="BP204">
            <v>66.5</v>
          </cell>
          <cell r="BQ204">
            <v>66.5</v>
          </cell>
          <cell r="BR204">
            <v>66.5</v>
          </cell>
          <cell r="BS204">
            <v>66.5</v>
          </cell>
          <cell r="BT204">
            <v>66.5</v>
          </cell>
          <cell r="BU204">
            <v>66.5</v>
          </cell>
          <cell r="BV204">
            <v>66.5</v>
          </cell>
          <cell r="BW204">
            <v>66.5</v>
          </cell>
          <cell r="BX204">
            <v>66.5</v>
          </cell>
          <cell r="BY204">
            <v>66.5</v>
          </cell>
          <cell r="BZ204">
            <v>66.5</v>
          </cell>
          <cell r="CA204">
            <v>66.5</v>
          </cell>
          <cell r="CB204">
            <v>66.5</v>
          </cell>
          <cell r="CC204">
            <v>66.5</v>
          </cell>
          <cell r="CD204">
            <v>66.5</v>
          </cell>
          <cell r="CE204">
            <v>66.5</v>
          </cell>
          <cell r="CF204">
            <v>66.5</v>
          </cell>
          <cell r="CG204">
            <v>66.5</v>
          </cell>
          <cell r="CH204">
            <v>66.5</v>
          </cell>
          <cell r="CI204">
            <v>66.5</v>
          </cell>
          <cell r="CJ204">
            <v>66.5</v>
          </cell>
          <cell r="CK204">
            <v>66.5</v>
          </cell>
          <cell r="CL204">
            <v>66.5</v>
          </cell>
          <cell r="CM204">
            <v>48.05</v>
          </cell>
          <cell r="CN204">
            <v>48.05</v>
          </cell>
          <cell r="CO204">
            <v>48.05</v>
          </cell>
          <cell r="CP204">
            <v>48.05</v>
          </cell>
          <cell r="CQ204">
            <v>48.05</v>
          </cell>
          <cell r="CR204">
            <v>48.05</v>
          </cell>
          <cell r="CS204">
            <v>48.05</v>
          </cell>
          <cell r="CT204">
            <v>48.05</v>
          </cell>
          <cell r="CU204">
            <v>48.05</v>
          </cell>
          <cell r="CV204">
            <v>48.05</v>
          </cell>
        </row>
        <row r="205">
          <cell r="J205">
            <v>2.5</v>
          </cell>
          <cell r="K205">
            <v>2.5</v>
          </cell>
          <cell r="L205">
            <v>2.5</v>
          </cell>
          <cell r="M205">
            <v>2.5</v>
          </cell>
          <cell r="N205">
            <v>2.5</v>
          </cell>
          <cell r="O205">
            <v>2.5</v>
          </cell>
          <cell r="P205">
            <v>2.5</v>
          </cell>
          <cell r="Q205">
            <v>2.5</v>
          </cell>
          <cell r="R205">
            <v>2.5</v>
          </cell>
          <cell r="S205">
            <v>2.5</v>
          </cell>
          <cell r="T205">
            <v>2.5</v>
          </cell>
          <cell r="U205">
            <v>2.5</v>
          </cell>
          <cell r="V205">
            <v>2.5</v>
          </cell>
          <cell r="W205">
            <v>2.5</v>
          </cell>
          <cell r="X205">
            <v>2.5</v>
          </cell>
          <cell r="Y205">
            <v>2.5</v>
          </cell>
          <cell r="Z205">
            <v>2.5</v>
          </cell>
          <cell r="AA205">
            <v>2.5</v>
          </cell>
          <cell r="AB205">
            <v>2.5</v>
          </cell>
          <cell r="AC205">
            <v>2.5</v>
          </cell>
          <cell r="AD205">
            <v>2.5</v>
          </cell>
          <cell r="AE205">
            <v>2.5</v>
          </cell>
          <cell r="AF205">
            <v>2.5</v>
          </cell>
          <cell r="AG205">
            <v>2.5</v>
          </cell>
          <cell r="AH205">
            <v>2.5</v>
          </cell>
          <cell r="AI205">
            <v>2.5</v>
          </cell>
          <cell r="AJ205">
            <v>2.5</v>
          </cell>
          <cell r="AK205">
            <v>2.5</v>
          </cell>
          <cell r="AL205">
            <v>2.5</v>
          </cell>
          <cell r="AM205">
            <v>2.5</v>
          </cell>
          <cell r="AN205">
            <v>2.5</v>
          </cell>
          <cell r="AO205">
            <v>2.5</v>
          </cell>
          <cell r="AP205">
            <v>2.5</v>
          </cell>
          <cell r="AQ205">
            <v>2.5</v>
          </cell>
          <cell r="AR205">
            <v>2.5</v>
          </cell>
          <cell r="AS205">
            <v>2.5</v>
          </cell>
          <cell r="AT205">
            <v>2.5</v>
          </cell>
          <cell r="AU205">
            <v>2.5</v>
          </cell>
          <cell r="AV205">
            <v>2.5</v>
          </cell>
          <cell r="AW205">
            <v>2.5</v>
          </cell>
          <cell r="AX205">
            <v>4</v>
          </cell>
          <cell r="AY205">
            <v>4</v>
          </cell>
          <cell r="AZ205">
            <v>4</v>
          </cell>
          <cell r="BA205">
            <v>4</v>
          </cell>
          <cell r="BB205">
            <v>4</v>
          </cell>
          <cell r="BC205">
            <v>4</v>
          </cell>
          <cell r="BD205">
            <v>4</v>
          </cell>
          <cell r="BE205">
            <v>4</v>
          </cell>
          <cell r="BF205">
            <v>4</v>
          </cell>
          <cell r="BG205">
            <v>4</v>
          </cell>
          <cell r="BH205">
            <v>4</v>
          </cell>
          <cell r="BI205">
            <v>4</v>
          </cell>
          <cell r="BJ205">
            <v>4</v>
          </cell>
          <cell r="BK205">
            <v>4</v>
          </cell>
          <cell r="BL205">
            <v>4</v>
          </cell>
          <cell r="BM205">
            <v>4</v>
          </cell>
          <cell r="BN205">
            <v>4</v>
          </cell>
          <cell r="BO205">
            <v>4</v>
          </cell>
          <cell r="BP205">
            <v>4</v>
          </cell>
          <cell r="BQ205">
            <v>4</v>
          </cell>
          <cell r="BR205">
            <v>4</v>
          </cell>
          <cell r="BS205">
            <v>4</v>
          </cell>
          <cell r="BT205">
            <v>4</v>
          </cell>
          <cell r="BU205">
            <v>4</v>
          </cell>
          <cell r="BV205">
            <v>4</v>
          </cell>
          <cell r="BW205">
            <v>4</v>
          </cell>
          <cell r="BX205">
            <v>4</v>
          </cell>
          <cell r="BY205">
            <v>4</v>
          </cell>
          <cell r="BZ205">
            <v>4</v>
          </cell>
          <cell r="CA205">
            <v>4</v>
          </cell>
          <cell r="CB205">
            <v>4</v>
          </cell>
          <cell r="CC205">
            <v>4</v>
          </cell>
          <cell r="CD205">
            <v>4</v>
          </cell>
          <cell r="CE205">
            <v>4</v>
          </cell>
          <cell r="CF205">
            <v>4</v>
          </cell>
          <cell r="CG205">
            <v>4</v>
          </cell>
          <cell r="CH205">
            <v>4</v>
          </cell>
          <cell r="CI205">
            <v>4</v>
          </cell>
          <cell r="CJ205">
            <v>4</v>
          </cell>
          <cell r="CK205">
            <v>4</v>
          </cell>
          <cell r="CL205">
            <v>4</v>
          </cell>
          <cell r="CM205">
            <v>4</v>
          </cell>
          <cell r="CN205">
            <v>4</v>
          </cell>
          <cell r="CO205">
            <v>4</v>
          </cell>
          <cell r="CP205">
            <v>4</v>
          </cell>
          <cell r="CQ205">
            <v>4</v>
          </cell>
          <cell r="CR205">
            <v>4</v>
          </cell>
          <cell r="CS205">
            <v>4</v>
          </cell>
          <cell r="CT205">
            <v>4</v>
          </cell>
          <cell r="CU205">
            <v>4</v>
          </cell>
          <cell r="CV205">
            <v>4</v>
          </cell>
        </row>
        <row r="206">
          <cell r="J206">
            <v>38.5</v>
          </cell>
          <cell r="K206">
            <v>38.5</v>
          </cell>
          <cell r="L206">
            <v>38.5</v>
          </cell>
          <cell r="M206">
            <v>38.5</v>
          </cell>
          <cell r="N206">
            <v>38.5</v>
          </cell>
          <cell r="O206">
            <v>38.5</v>
          </cell>
          <cell r="P206">
            <v>38.5</v>
          </cell>
          <cell r="Q206">
            <v>38.5</v>
          </cell>
          <cell r="R206">
            <v>38.5</v>
          </cell>
          <cell r="S206">
            <v>38.5</v>
          </cell>
          <cell r="T206">
            <v>38.5</v>
          </cell>
          <cell r="U206">
            <v>38.5</v>
          </cell>
          <cell r="V206">
            <v>38.5</v>
          </cell>
          <cell r="W206">
            <v>38.5</v>
          </cell>
          <cell r="X206">
            <v>38.5</v>
          </cell>
          <cell r="Y206">
            <v>38</v>
          </cell>
          <cell r="Z206">
            <v>38</v>
          </cell>
          <cell r="AA206">
            <v>38</v>
          </cell>
          <cell r="AB206">
            <v>37.75</v>
          </cell>
          <cell r="AC206">
            <v>37.75</v>
          </cell>
          <cell r="AD206">
            <v>37.75</v>
          </cell>
          <cell r="AE206">
            <v>37.75</v>
          </cell>
          <cell r="AF206">
            <v>37.75</v>
          </cell>
          <cell r="AG206">
            <v>37.75</v>
          </cell>
          <cell r="AH206">
            <v>37.75</v>
          </cell>
          <cell r="AI206">
            <v>37.75</v>
          </cell>
          <cell r="AJ206">
            <v>37.75</v>
          </cell>
          <cell r="AK206">
            <v>37.75</v>
          </cell>
          <cell r="AL206">
            <v>37.75</v>
          </cell>
          <cell r="AM206">
            <v>37.75</v>
          </cell>
          <cell r="AN206">
            <v>37.75</v>
          </cell>
          <cell r="AO206">
            <v>37.75</v>
          </cell>
          <cell r="AP206">
            <v>37.75</v>
          </cell>
          <cell r="AQ206">
            <v>37.75</v>
          </cell>
          <cell r="AR206">
            <v>37.75</v>
          </cell>
          <cell r="AS206">
            <v>37.75</v>
          </cell>
          <cell r="AT206">
            <v>37.75</v>
          </cell>
          <cell r="AU206">
            <v>37.75</v>
          </cell>
          <cell r="AV206">
            <v>37.75</v>
          </cell>
          <cell r="AW206">
            <v>37.75</v>
          </cell>
          <cell r="AX206">
            <v>37.75</v>
          </cell>
          <cell r="AY206">
            <v>37.75</v>
          </cell>
          <cell r="AZ206">
            <v>37.75</v>
          </cell>
          <cell r="BA206">
            <v>37.75</v>
          </cell>
          <cell r="BB206">
            <v>37.75</v>
          </cell>
          <cell r="BC206">
            <v>37.75</v>
          </cell>
          <cell r="BD206">
            <v>37.75</v>
          </cell>
          <cell r="BE206">
            <v>37.75</v>
          </cell>
          <cell r="BF206">
            <v>37.75</v>
          </cell>
          <cell r="BG206">
            <v>37.75</v>
          </cell>
          <cell r="BH206">
            <v>37.75</v>
          </cell>
          <cell r="BI206">
            <v>37.75</v>
          </cell>
          <cell r="BJ206">
            <v>37.75</v>
          </cell>
          <cell r="BK206">
            <v>37.75</v>
          </cell>
          <cell r="BL206">
            <v>37.75</v>
          </cell>
          <cell r="BM206">
            <v>37.75</v>
          </cell>
          <cell r="BN206">
            <v>37.75</v>
          </cell>
          <cell r="BO206">
            <v>37.75</v>
          </cell>
          <cell r="BP206">
            <v>37.75</v>
          </cell>
          <cell r="BQ206">
            <v>37.75</v>
          </cell>
          <cell r="BR206">
            <v>37.75</v>
          </cell>
          <cell r="BS206">
            <v>37.75</v>
          </cell>
          <cell r="BT206">
            <v>37.75</v>
          </cell>
          <cell r="BU206">
            <v>37.75</v>
          </cell>
          <cell r="BV206">
            <v>37.75</v>
          </cell>
          <cell r="BW206">
            <v>37.75</v>
          </cell>
          <cell r="BX206">
            <v>37.75</v>
          </cell>
          <cell r="BY206">
            <v>37.75</v>
          </cell>
          <cell r="BZ206">
            <v>37.75</v>
          </cell>
          <cell r="CA206">
            <v>37.25</v>
          </cell>
          <cell r="CB206">
            <v>37.25</v>
          </cell>
          <cell r="CC206">
            <v>37.25</v>
          </cell>
          <cell r="CD206">
            <v>37.25</v>
          </cell>
          <cell r="CE206">
            <v>37.25</v>
          </cell>
          <cell r="CF206">
            <v>37.25</v>
          </cell>
          <cell r="CG206">
            <v>37.25</v>
          </cell>
          <cell r="CH206">
            <v>37.25</v>
          </cell>
          <cell r="CI206">
            <v>37.25</v>
          </cell>
          <cell r="CJ206">
            <v>37.25</v>
          </cell>
          <cell r="CK206">
            <v>37.25</v>
          </cell>
          <cell r="CL206">
            <v>37.25</v>
          </cell>
          <cell r="CM206">
            <v>37.25</v>
          </cell>
          <cell r="CN206">
            <v>37.5</v>
          </cell>
          <cell r="CO206">
            <v>37.5</v>
          </cell>
          <cell r="CP206">
            <v>37.5</v>
          </cell>
          <cell r="CQ206">
            <v>37.5</v>
          </cell>
          <cell r="CR206">
            <v>37.5</v>
          </cell>
          <cell r="CS206">
            <v>37.5</v>
          </cell>
          <cell r="CT206">
            <v>37.5</v>
          </cell>
          <cell r="CU206">
            <v>35.75</v>
          </cell>
          <cell r="CV206">
            <v>37.5</v>
          </cell>
        </row>
        <row r="207">
          <cell r="J207">
            <v>16</v>
          </cell>
          <cell r="K207">
            <v>16</v>
          </cell>
          <cell r="L207">
            <v>16</v>
          </cell>
          <cell r="M207">
            <v>16</v>
          </cell>
          <cell r="N207">
            <v>16</v>
          </cell>
          <cell r="O207">
            <v>16</v>
          </cell>
          <cell r="P207">
            <v>16</v>
          </cell>
          <cell r="Q207">
            <v>16</v>
          </cell>
          <cell r="R207">
            <v>16</v>
          </cell>
          <cell r="S207">
            <v>16</v>
          </cell>
          <cell r="T207">
            <v>16</v>
          </cell>
          <cell r="U207">
            <v>16</v>
          </cell>
          <cell r="V207">
            <v>16</v>
          </cell>
          <cell r="W207">
            <v>16</v>
          </cell>
          <cell r="X207">
            <v>16</v>
          </cell>
          <cell r="Y207">
            <v>16</v>
          </cell>
          <cell r="Z207">
            <v>16</v>
          </cell>
          <cell r="AA207">
            <v>16</v>
          </cell>
          <cell r="AB207">
            <v>16</v>
          </cell>
          <cell r="AC207">
            <v>16</v>
          </cell>
          <cell r="AD207">
            <v>16</v>
          </cell>
          <cell r="AE207">
            <v>16</v>
          </cell>
          <cell r="AF207">
            <v>15.5</v>
          </cell>
          <cell r="AG207">
            <v>15.5</v>
          </cell>
          <cell r="AH207">
            <v>15.5</v>
          </cell>
          <cell r="AI207">
            <v>15.5</v>
          </cell>
          <cell r="AJ207">
            <v>15.5</v>
          </cell>
          <cell r="AK207">
            <v>15.5</v>
          </cell>
          <cell r="AL207">
            <v>15.5</v>
          </cell>
          <cell r="AM207">
            <v>15.5</v>
          </cell>
          <cell r="AN207">
            <v>15.5</v>
          </cell>
          <cell r="AO207">
            <v>15.5</v>
          </cell>
          <cell r="AP207">
            <v>15.5</v>
          </cell>
          <cell r="AQ207">
            <v>15.5</v>
          </cell>
          <cell r="AR207">
            <v>15.5</v>
          </cell>
          <cell r="AS207">
            <v>15.5</v>
          </cell>
          <cell r="AT207">
            <v>15.5</v>
          </cell>
          <cell r="AU207">
            <v>15.5</v>
          </cell>
          <cell r="AV207">
            <v>15.5</v>
          </cell>
          <cell r="AW207">
            <v>15.5</v>
          </cell>
          <cell r="AX207">
            <v>15.5</v>
          </cell>
          <cell r="AY207">
            <v>15.5</v>
          </cell>
          <cell r="AZ207">
            <v>15.5</v>
          </cell>
          <cell r="BA207">
            <v>15.5</v>
          </cell>
          <cell r="BB207">
            <v>15.5</v>
          </cell>
          <cell r="BC207">
            <v>15.5</v>
          </cell>
          <cell r="BD207">
            <v>15.5</v>
          </cell>
          <cell r="BE207">
            <v>15.5</v>
          </cell>
          <cell r="BF207">
            <v>15.5</v>
          </cell>
          <cell r="BG207">
            <v>15.5</v>
          </cell>
          <cell r="BH207">
            <v>15.5</v>
          </cell>
          <cell r="BI207">
            <v>15.5</v>
          </cell>
          <cell r="BJ207">
            <v>15.5</v>
          </cell>
          <cell r="BK207">
            <v>15.5</v>
          </cell>
          <cell r="BL207">
            <v>15.5</v>
          </cell>
          <cell r="BM207">
            <v>15.5</v>
          </cell>
          <cell r="BN207">
            <v>15.5</v>
          </cell>
          <cell r="BO207">
            <v>15.5</v>
          </cell>
          <cell r="BP207">
            <v>15.5</v>
          </cell>
          <cell r="BQ207">
            <v>15.5</v>
          </cell>
          <cell r="BR207">
            <v>15.5</v>
          </cell>
          <cell r="BS207">
            <v>15.5</v>
          </cell>
          <cell r="BT207">
            <v>15.5</v>
          </cell>
          <cell r="BU207">
            <v>15.5</v>
          </cell>
          <cell r="BV207">
            <v>15.5</v>
          </cell>
          <cell r="BW207">
            <v>15.5</v>
          </cell>
          <cell r="BX207">
            <v>15.5</v>
          </cell>
          <cell r="BY207">
            <v>15.5</v>
          </cell>
          <cell r="BZ207">
            <v>15.5</v>
          </cell>
          <cell r="CA207">
            <v>15.5</v>
          </cell>
          <cell r="CB207">
            <v>15.5</v>
          </cell>
          <cell r="CC207">
            <v>15</v>
          </cell>
          <cell r="CD207">
            <v>15</v>
          </cell>
          <cell r="CE207">
            <v>15</v>
          </cell>
          <cell r="CF207">
            <v>15</v>
          </cell>
          <cell r="CG207">
            <v>15</v>
          </cell>
          <cell r="CH207">
            <v>15</v>
          </cell>
          <cell r="CI207">
            <v>15</v>
          </cell>
          <cell r="CJ207">
            <v>15</v>
          </cell>
          <cell r="CK207">
            <v>15</v>
          </cell>
          <cell r="CL207">
            <v>15</v>
          </cell>
          <cell r="CM207">
            <v>15</v>
          </cell>
          <cell r="CN207">
            <v>15</v>
          </cell>
          <cell r="CO207">
            <v>15</v>
          </cell>
          <cell r="CP207">
            <v>15</v>
          </cell>
          <cell r="CQ207">
            <v>15</v>
          </cell>
          <cell r="CR207">
            <v>15</v>
          </cell>
          <cell r="CS207">
            <v>15</v>
          </cell>
          <cell r="CT207">
            <v>15</v>
          </cell>
          <cell r="CU207">
            <v>15</v>
          </cell>
          <cell r="CV207">
            <v>15</v>
          </cell>
        </row>
        <row r="209">
          <cell r="J209">
            <v>84</v>
          </cell>
          <cell r="K209">
            <v>84</v>
          </cell>
          <cell r="L209">
            <v>84</v>
          </cell>
          <cell r="M209">
            <v>84</v>
          </cell>
          <cell r="N209">
            <v>84</v>
          </cell>
          <cell r="O209">
            <v>84</v>
          </cell>
          <cell r="P209">
            <v>84</v>
          </cell>
          <cell r="Q209">
            <v>84</v>
          </cell>
          <cell r="R209">
            <v>84</v>
          </cell>
          <cell r="S209">
            <v>84</v>
          </cell>
          <cell r="T209">
            <v>84</v>
          </cell>
          <cell r="U209">
            <v>84</v>
          </cell>
          <cell r="V209">
            <v>84</v>
          </cell>
          <cell r="W209">
            <v>84</v>
          </cell>
          <cell r="X209">
            <v>84</v>
          </cell>
          <cell r="Y209">
            <v>84</v>
          </cell>
          <cell r="Z209">
            <v>84</v>
          </cell>
          <cell r="AA209">
            <v>84</v>
          </cell>
          <cell r="AB209">
            <v>84</v>
          </cell>
          <cell r="AC209">
            <v>84</v>
          </cell>
          <cell r="AD209">
            <v>84</v>
          </cell>
          <cell r="AE209">
            <v>84</v>
          </cell>
          <cell r="AF209">
            <v>84</v>
          </cell>
          <cell r="AG209">
            <v>84</v>
          </cell>
          <cell r="AH209">
            <v>50</v>
          </cell>
          <cell r="AI209">
            <v>50</v>
          </cell>
          <cell r="AJ209">
            <v>50</v>
          </cell>
          <cell r="AK209">
            <v>50</v>
          </cell>
          <cell r="AL209">
            <v>50</v>
          </cell>
          <cell r="AM209">
            <v>50</v>
          </cell>
          <cell r="AN209">
            <v>50</v>
          </cell>
          <cell r="AO209">
            <v>50</v>
          </cell>
          <cell r="AP209">
            <v>50</v>
          </cell>
          <cell r="AQ209">
            <v>50</v>
          </cell>
          <cell r="AR209">
            <v>50</v>
          </cell>
          <cell r="AS209">
            <v>50</v>
          </cell>
          <cell r="AT209">
            <v>50</v>
          </cell>
          <cell r="AU209">
            <v>50</v>
          </cell>
          <cell r="AV209">
            <v>50</v>
          </cell>
          <cell r="AW209">
            <v>50</v>
          </cell>
          <cell r="AX209">
            <v>50</v>
          </cell>
          <cell r="AY209">
            <v>50</v>
          </cell>
          <cell r="AZ209">
            <v>50</v>
          </cell>
          <cell r="BA209">
            <v>50</v>
          </cell>
          <cell r="BB209">
            <v>50</v>
          </cell>
          <cell r="BC209">
            <v>50</v>
          </cell>
          <cell r="BD209">
            <v>50</v>
          </cell>
          <cell r="BE209">
            <v>50</v>
          </cell>
          <cell r="BF209">
            <v>50</v>
          </cell>
          <cell r="BG209">
            <v>50</v>
          </cell>
          <cell r="BH209">
            <v>50</v>
          </cell>
          <cell r="BI209">
            <v>50</v>
          </cell>
          <cell r="BJ209">
            <v>50</v>
          </cell>
          <cell r="BK209">
            <v>50</v>
          </cell>
          <cell r="BL209">
            <v>50</v>
          </cell>
          <cell r="BM209">
            <v>50</v>
          </cell>
          <cell r="BN209">
            <v>50</v>
          </cell>
          <cell r="BO209">
            <v>50</v>
          </cell>
          <cell r="BP209">
            <v>50</v>
          </cell>
          <cell r="BQ209">
            <v>50</v>
          </cell>
          <cell r="BR209">
            <v>50</v>
          </cell>
          <cell r="BS209">
            <v>50</v>
          </cell>
          <cell r="BT209">
            <v>50</v>
          </cell>
          <cell r="BU209">
            <v>50</v>
          </cell>
          <cell r="BV209">
            <v>50</v>
          </cell>
          <cell r="BW209">
            <v>50</v>
          </cell>
          <cell r="BX209">
            <v>50</v>
          </cell>
          <cell r="BY209">
            <v>50</v>
          </cell>
          <cell r="BZ209">
            <v>50</v>
          </cell>
          <cell r="CA209">
            <v>50</v>
          </cell>
          <cell r="CB209">
            <v>50</v>
          </cell>
          <cell r="CC209">
            <v>50</v>
          </cell>
          <cell r="CD209">
            <v>50</v>
          </cell>
          <cell r="CE209">
            <v>50</v>
          </cell>
          <cell r="CF209">
            <v>50</v>
          </cell>
          <cell r="CG209">
            <v>50</v>
          </cell>
          <cell r="CH209">
            <v>50</v>
          </cell>
          <cell r="CI209">
            <v>50</v>
          </cell>
          <cell r="CJ209">
            <v>50</v>
          </cell>
          <cell r="CK209">
            <v>50</v>
          </cell>
          <cell r="CL209">
            <v>50</v>
          </cell>
          <cell r="CM209">
            <v>50</v>
          </cell>
          <cell r="CN209">
            <v>50</v>
          </cell>
          <cell r="CO209">
            <v>50</v>
          </cell>
          <cell r="CP209">
            <v>50</v>
          </cell>
          <cell r="CQ209">
            <v>50</v>
          </cell>
          <cell r="CR209">
            <v>50</v>
          </cell>
          <cell r="CS209">
            <v>50</v>
          </cell>
          <cell r="CT209">
            <v>50</v>
          </cell>
          <cell r="CU209">
            <v>50</v>
          </cell>
          <cell r="CV209">
            <v>50</v>
          </cell>
        </row>
        <row r="210">
          <cell r="J210">
            <v>31.5</v>
          </cell>
          <cell r="K210">
            <v>31.5</v>
          </cell>
          <cell r="L210">
            <v>31.5</v>
          </cell>
          <cell r="M210">
            <v>31.5</v>
          </cell>
          <cell r="N210">
            <v>31.5</v>
          </cell>
          <cell r="O210">
            <v>31.5</v>
          </cell>
          <cell r="P210">
            <v>31.5</v>
          </cell>
          <cell r="Q210">
            <v>31.5</v>
          </cell>
          <cell r="R210">
            <v>31.5</v>
          </cell>
          <cell r="S210">
            <v>31.5</v>
          </cell>
          <cell r="T210">
            <v>31.5</v>
          </cell>
          <cell r="U210">
            <v>31.5</v>
          </cell>
          <cell r="V210">
            <v>31.5</v>
          </cell>
          <cell r="W210">
            <v>31.5</v>
          </cell>
          <cell r="X210">
            <v>31.5</v>
          </cell>
          <cell r="Y210">
            <v>31.5</v>
          </cell>
          <cell r="Z210">
            <v>31.5</v>
          </cell>
          <cell r="AA210">
            <v>31.5</v>
          </cell>
          <cell r="AB210">
            <v>31</v>
          </cell>
          <cell r="AC210">
            <v>31</v>
          </cell>
          <cell r="AD210">
            <v>31</v>
          </cell>
          <cell r="AE210">
            <v>29.5</v>
          </cell>
          <cell r="AF210">
            <v>29.5</v>
          </cell>
          <cell r="AG210">
            <v>28</v>
          </cell>
          <cell r="AH210">
            <v>28</v>
          </cell>
          <cell r="AI210">
            <v>28</v>
          </cell>
          <cell r="AJ210">
            <v>28</v>
          </cell>
          <cell r="AK210">
            <v>28</v>
          </cell>
          <cell r="AL210">
            <v>28</v>
          </cell>
          <cell r="AM210">
            <v>28</v>
          </cell>
          <cell r="AN210">
            <v>28</v>
          </cell>
          <cell r="AO210">
            <v>28</v>
          </cell>
          <cell r="AP210">
            <v>28</v>
          </cell>
          <cell r="AQ210">
            <v>28</v>
          </cell>
          <cell r="AR210">
            <v>28</v>
          </cell>
          <cell r="AS210">
            <v>28</v>
          </cell>
          <cell r="AT210">
            <v>28</v>
          </cell>
          <cell r="AU210">
            <v>28</v>
          </cell>
          <cell r="AV210">
            <v>28</v>
          </cell>
          <cell r="AW210">
            <v>28</v>
          </cell>
          <cell r="AX210">
            <v>28</v>
          </cell>
          <cell r="AY210">
            <v>28</v>
          </cell>
          <cell r="AZ210">
            <v>28</v>
          </cell>
          <cell r="BA210">
            <v>28</v>
          </cell>
          <cell r="BB210">
            <v>28</v>
          </cell>
          <cell r="BC210">
            <v>28</v>
          </cell>
          <cell r="BD210">
            <v>28</v>
          </cell>
          <cell r="BE210">
            <v>28</v>
          </cell>
          <cell r="BF210">
            <v>28</v>
          </cell>
          <cell r="BG210">
            <v>28</v>
          </cell>
          <cell r="BH210">
            <v>28</v>
          </cell>
          <cell r="BI210">
            <v>28</v>
          </cell>
          <cell r="BJ210">
            <v>28</v>
          </cell>
          <cell r="BK210">
            <v>28</v>
          </cell>
          <cell r="BL210">
            <v>28</v>
          </cell>
          <cell r="BM210">
            <v>28</v>
          </cell>
          <cell r="BN210">
            <v>28</v>
          </cell>
          <cell r="BO210">
            <v>28</v>
          </cell>
          <cell r="BP210">
            <v>28</v>
          </cell>
          <cell r="BQ210">
            <v>28</v>
          </cell>
          <cell r="BR210">
            <v>28</v>
          </cell>
          <cell r="BS210">
            <v>28</v>
          </cell>
          <cell r="BT210">
            <v>28</v>
          </cell>
          <cell r="BU210">
            <v>28</v>
          </cell>
          <cell r="BV210">
            <v>28</v>
          </cell>
          <cell r="BW210">
            <v>28</v>
          </cell>
          <cell r="BX210">
            <v>28</v>
          </cell>
          <cell r="BY210">
            <v>28</v>
          </cell>
          <cell r="BZ210">
            <v>28</v>
          </cell>
          <cell r="CA210">
            <v>28</v>
          </cell>
          <cell r="CB210">
            <v>28.4</v>
          </cell>
          <cell r="CC210">
            <v>28.4</v>
          </cell>
          <cell r="CD210">
            <v>28.4</v>
          </cell>
          <cell r="CE210">
            <v>28.4</v>
          </cell>
          <cell r="CF210">
            <v>28.4</v>
          </cell>
          <cell r="CG210">
            <v>28.4</v>
          </cell>
          <cell r="CH210">
            <v>28.4</v>
          </cell>
          <cell r="CI210">
            <v>28.4</v>
          </cell>
          <cell r="CJ210">
            <v>28.4</v>
          </cell>
          <cell r="CK210">
            <v>28.4</v>
          </cell>
          <cell r="CL210">
            <v>28.4</v>
          </cell>
          <cell r="CM210">
            <v>28.4</v>
          </cell>
          <cell r="CN210">
            <v>28.4</v>
          </cell>
          <cell r="CO210">
            <v>28.4</v>
          </cell>
          <cell r="CP210">
            <v>28.4</v>
          </cell>
          <cell r="CQ210">
            <v>28.4</v>
          </cell>
          <cell r="CR210">
            <v>28.4</v>
          </cell>
          <cell r="CS210">
            <v>28.4</v>
          </cell>
          <cell r="CT210">
            <v>28.4</v>
          </cell>
          <cell r="CU210">
            <v>28.4</v>
          </cell>
          <cell r="CV210">
            <v>28.4</v>
          </cell>
        </row>
        <row r="211">
          <cell r="J211">
            <v>9.4499999999999993</v>
          </cell>
          <cell r="K211">
            <v>9.4499999999999993</v>
          </cell>
          <cell r="L211">
            <v>9.4499999999999993</v>
          </cell>
          <cell r="M211">
            <v>9.4499999999999993</v>
          </cell>
          <cell r="N211">
            <v>9.4499999999999993</v>
          </cell>
          <cell r="O211">
            <v>9.4499999999999993</v>
          </cell>
          <cell r="P211">
            <v>9.4499999999999993</v>
          </cell>
          <cell r="Q211">
            <v>9.4499999999999993</v>
          </cell>
          <cell r="R211">
            <v>9.4499999999999993</v>
          </cell>
          <cell r="S211">
            <v>9.4499999999999993</v>
          </cell>
          <cell r="T211">
            <v>9.4499999999999993</v>
          </cell>
          <cell r="U211">
            <v>9.4499999999999993</v>
          </cell>
          <cell r="V211">
            <v>9.4499999999999993</v>
          </cell>
          <cell r="W211">
            <v>9.4499999999999993</v>
          </cell>
          <cell r="X211">
            <v>9.4499999999999993</v>
          </cell>
          <cell r="Y211">
            <v>9.4499999999999993</v>
          </cell>
          <cell r="Z211">
            <v>9.4499999999999993</v>
          </cell>
          <cell r="AA211">
            <v>9.4499999999999993</v>
          </cell>
          <cell r="AB211">
            <v>9.4499999999999993</v>
          </cell>
          <cell r="AC211">
            <v>9.4499999999999993</v>
          </cell>
          <cell r="AD211">
            <v>9.4499999999999993</v>
          </cell>
          <cell r="AE211">
            <v>9.4499999999999993</v>
          </cell>
          <cell r="AF211">
            <v>9.4499999999999993</v>
          </cell>
          <cell r="AG211">
            <v>9.4499999999999993</v>
          </cell>
          <cell r="AH211">
            <v>9.4499999999999993</v>
          </cell>
          <cell r="AI211">
            <v>9.4499999999999993</v>
          </cell>
          <cell r="AJ211">
            <v>9.4499999999999993</v>
          </cell>
          <cell r="AK211">
            <v>9.4499999999999993</v>
          </cell>
          <cell r="AL211">
            <v>9.4499999999999993</v>
          </cell>
          <cell r="AM211">
            <v>9.4499999999999993</v>
          </cell>
          <cell r="AN211">
            <v>9.4499999999999993</v>
          </cell>
          <cell r="AO211">
            <v>9.4499999999999993</v>
          </cell>
          <cell r="AP211">
            <v>9.4499999999999993</v>
          </cell>
          <cell r="AQ211">
            <v>9.4499999999999993</v>
          </cell>
          <cell r="AR211">
            <v>9.4499999999999993</v>
          </cell>
          <cell r="AS211">
            <v>9.4499999999999993</v>
          </cell>
          <cell r="AT211">
            <v>9.4499999999999993</v>
          </cell>
          <cell r="AU211">
            <v>9.4499999999999993</v>
          </cell>
          <cell r="AV211">
            <v>9.4499999999999993</v>
          </cell>
          <cell r="AW211">
            <v>9.4499999999999993</v>
          </cell>
          <cell r="AX211">
            <v>9.4499999999999993</v>
          </cell>
          <cell r="AY211">
            <v>9.4499999999999993</v>
          </cell>
          <cell r="AZ211">
            <v>9.4499999999999993</v>
          </cell>
          <cell r="BA211">
            <v>9.4499999999999993</v>
          </cell>
          <cell r="BB211">
            <v>9.4499999999999993</v>
          </cell>
          <cell r="BC211">
            <v>9.4499999999999993</v>
          </cell>
          <cell r="BD211">
            <v>9.4499999999999993</v>
          </cell>
          <cell r="BE211">
            <v>9.4499999999999993</v>
          </cell>
          <cell r="BF211">
            <v>9.4499999999999993</v>
          </cell>
          <cell r="BG211">
            <v>9.4499999999999993</v>
          </cell>
          <cell r="BH211">
            <v>9.4499999999999993</v>
          </cell>
          <cell r="BI211">
            <v>9.4499999999999993</v>
          </cell>
          <cell r="BJ211">
            <v>9.4499999999999993</v>
          </cell>
          <cell r="BK211">
            <v>9.4499999999999993</v>
          </cell>
          <cell r="BL211">
            <v>9.4499999999999993</v>
          </cell>
          <cell r="BM211">
            <v>9.4499999999999993</v>
          </cell>
          <cell r="BN211">
            <v>9.4499999999999993</v>
          </cell>
          <cell r="BO211">
            <v>9.4499999999999993</v>
          </cell>
          <cell r="BP211">
            <v>9.4499999999999993</v>
          </cell>
          <cell r="BQ211">
            <v>9.4499999999999993</v>
          </cell>
          <cell r="BR211">
            <v>9.4499999999999993</v>
          </cell>
          <cell r="BS211">
            <v>9.4499999999999993</v>
          </cell>
          <cell r="BT211">
            <v>9.4499999999999993</v>
          </cell>
          <cell r="BU211">
            <v>9.4499999999999993</v>
          </cell>
          <cell r="BV211">
            <v>9.4499999999999993</v>
          </cell>
          <cell r="BW211">
            <v>9.4499999999999993</v>
          </cell>
          <cell r="BX211">
            <v>9.4499999999999993</v>
          </cell>
          <cell r="BY211">
            <v>9.4499999999999993</v>
          </cell>
          <cell r="BZ211">
            <v>9.4499999999999993</v>
          </cell>
          <cell r="CA211">
            <v>9.4499999999999993</v>
          </cell>
          <cell r="CB211">
            <v>9.4499999999999993</v>
          </cell>
          <cell r="CC211">
            <v>9.4499999999999993</v>
          </cell>
          <cell r="CD211">
            <v>9.4499999999999993</v>
          </cell>
          <cell r="CE211">
            <v>9.4499999999999993</v>
          </cell>
          <cell r="CF211">
            <v>9.4499999999999993</v>
          </cell>
          <cell r="CG211">
            <v>9.4499999999999993</v>
          </cell>
          <cell r="CH211">
            <v>9.4499999999999993</v>
          </cell>
          <cell r="CI211">
            <v>9.4499999999999993</v>
          </cell>
          <cell r="CJ211">
            <v>9.4499999999999993</v>
          </cell>
          <cell r="CK211">
            <v>9.4499999999999993</v>
          </cell>
          <cell r="CL211">
            <v>9.4499999999999993</v>
          </cell>
          <cell r="CM211">
            <v>9.4499999999999993</v>
          </cell>
          <cell r="CN211">
            <v>9.4499999999999993</v>
          </cell>
          <cell r="CO211">
            <v>9.4499999999999993</v>
          </cell>
          <cell r="CP211">
            <v>9.4499999999999993</v>
          </cell>
          <cell r="CQ211">
            <v>9.4499999999999993</v>
          </cell>
          <cell r="CR211">
            <v>9.4499999999999993</v>
          </cell>
          <cell r="CS211">
            <v>9.4499999999999993</v>
          </cell>
          <cell r="CT211">
            <v>9.4499999999999993</v>
          </cell>
          <cell r="CU211">
            <v>9.4499999999999993</v>
          </cell>
          <cell r="CV211">
            <v>9.4499999999999993</v>
          </cell>
        </row>
        <row r="212">
          <cell r="J212">
            <v>44.85</v>
          </cell>
          <cell r="K212">
            <v>44.85</v>
          </cell>
          <cell r="L212">
            <v>44.85</v>
          </cell>
          <cell r="M212">
            <v>44.85</v>
          </cell>
          <cell r="N212">
            <v>44.85</v>
          </cell>
          <cell r="O212">
            <v>44.85</v>
          </cell>
          <cell r="P212">
            <v>44.85</v>
          </cell>
          <cell r="Q212">
            <v>44.85</v>
          </cell>
          <cell r="R212">
            <v>44.85</v>
          </cell>
          <cell r="S212">
            <v>44.85</v>
          </cell>
          <cell r="T212">
            <v>44.85</v>
          </cell>
          <cell r="U212">
            <v>44.85</v>
          </cell>
          <cell r="V212">
            <v>44.85</v>
          </cell>
          <cell r="W212">
            <v>44.85</v>
          </cell>
          <cell r="X212">
            <v>45</v>
          </cell>
          <cell r="Y212">
            <v>45</v>
          </cell>
          <cell r="Z212">
            <v>45</v>
          </cell>
          <cell r="AA212">
            <v>45</v>
          </cell>
          <cell r="AB212">
            <v>45</v>
          </cell>
          <cell r="AC212">
            <v>45</v>
          </cell>
          <cell r="AD212">
            <v>45</v>
          </cell>
          <cell r="AE212">
            <v>45</v>
          </cell>
          <cell r="AF212">
            <v>45</v>
          </cell>
          <cell r="AG212">
            <v>45</v>
          </cell>
          <cell r="AH212">
            <v>45</v>
          </cell>
          <cell r="AI212">
            <v>45</v>
          </cell>
          <cell r="AJ212">
            <v>45</v>
          </cell>
          <cell r="AK212">
            <v>45</v>
          </cell>
          <cell r="AL212">
            <v>45</v>
          </cell>
          <cell r="AM212">
            <v>43.5</v>
          </cell>
          <cell r="AN212">
            <v>43.5</v>
          </cell>
          <cell r="AO212">
            <v>43.5</v>
          </cell>
          <cell r="AP212">
            <v>43.5</v>
          </cell>
          <cell r="AQ212">
            <v>43.5</v>
          </cell>
          <cell r="AR212">
            <v>43.5</v>
          </cell>
          <cell r="AS212">
            <v>43.5</v>
          </cell>
          <cell r="AT212">
            <v>43.5</v>
          </cell>
          <cell r="AU212">
            <v>43.5</v>
          </cell>
          <cell r="AV212">
            <v>43.5</v>
          </cell>
          <cell r="AW212">
            <v>43.5</v>
          </cell>
          <cell r="AX212">
            <v>43.5</v>
          </cell>
          <cell r="AY212">
            <v>43.5</v>
          </cell>
          <cell r="AZ212">
            <v>43.5</v>
          </cell>
          <cell r="BA212">
            <v>43.5</v>
          </cell>
          <cell r="BB212">
            <v>43.5</v>
          </cell>
          <cell r="BC212">
            <v>43.5</v>
          </cell>
          <cell r="BD212">
            <v>43.5</v>
          </cell>
          <cell r="BE212">
            <v>43.5</v>
          </cell>
          <cell r="BF212">
            <v>43.5</v>
          </cell>
          <cell r="BG212">
            <v>43.5</v>
          </cell>
          <cell r="BH212">
            <v>43.5</v>
          </cell>
          <cell r="BI212">
            <v>43.5</v>
          </cell>
          <cell r="BJ212">
            <v>43.5</v>
          </cell>
          <cell r="BK212">
            <v>43.5</v>
          </cell>
          <cell r="BL212">
            <v>43.5</v>
          </cell>
          <cell r="BM212">
            <v>43.5</v>
          </cell>
          <cell r="BN212">
            <v>46</v>
          </cell>
          <cell r="BO212">
            <v>46</v>
          </cell>
          <cell r="BP212">
            <v>46</v>
          </cell>
          <cell r="BQ212">
            <v>46</v>
          </cell>
          <cell r="BR212">
            <v>46</v>
          </cell>
          <cell r="BS212">
            <v>46</v>
          </cell>
          <cell r="BT212">
            <v>46</v>
          </cell>
          <cell r="BU212">
            <v>46</v>
          </cell>
          <cell r="BV212">
            <v>46</v>
          </cell>
          <cell r="BW212">
            <v>46</v>
          </cell>
          <cell r="BX212">
            <v>46</v>
          </cell>
          <cell r="BY212">
            <v>46</v>
          </cell>
          <cell r="BZ212">
            <v>46</v>
          </cell>
          <cell r="CA212">
            <v>46</v>
          </cell>
          <cell r="CB212">
            <v>46</v>
          </cell>
          <cell r="CC212">
            <v>46</v>
          </cell>
          <cell r="CD212">
            <v>46</v>
          </cell>
          <cell r="CE212">
            <v>41</v>
          </cell>
          <cell r="CF212">
            <v>41</v>
          </cell>
          <cell r="CG212">
            <v>41</v>
          </cell>
          <cell r="CH212">
            <v>41</v>
          </cell>
          <cell r="CI212">
            <v>41</v>
          </cell>
          <cell r="CJ212">
            <v>41</v>
          </cell>
          <cell r="CK212">
            <v>41</v>
          </cell>
          <cell r="CL212">
            <v>41</v>
          </cell>
          <cell r="CM212">
            <v>41</v>
          </cell>
          <cell r="CN212">
            <v>41</v>
          </cell>
          <cell r="CO212">
            <v>41</v>
          </cell>
          <cell r="CP212">
            <v>41</v>
          </cell>
          <cell r="CQ212">
            <v>41</v>
          </cell>
          <cell r="CR212">
            <v>41</v>
          </cell>
          <cell r="CS212">
            <v>41</v>
          </cell>
          <cell r="CT212">
            <v>41</v>
          </cell>
          <cell r="CU212">
            <v>41</v>
          </cell>
          <cell r="CV212">
            <v>41</v>
          </cell>
        </row>
        <row r="213">
          <cell r="J213">
            <v>42.8</v>
          </cell>
          <cell r="K213">
            <v>43.4</v>
          </cell>
          <cell r="L213">
            <v>43.4</v>
          </cell>
          <cell r="M213">
            <v>43.4</v>
          </cell>
          <cell r="N213">
            <v>43.4</v>
          </cell>
          <cell r="O213">
            <v>43.4</v>
          </cell>
          <cell r="P213">
            <v>43.4</v>
          </cell>
          <cell r="Q213">
            <v>43.4</v>
          </cell>
          <cell r="R213">
            <v>43.4</v>
          </cell>
          <cell r="S213">
            <v>43.4</v>
          </cell>
          <cell r="T213">
            <v>43.4</v>
          </cell>
          <cell r="U213">
            <v>43.4</v>
          </cell>
          <cell r="V213">
            <v>43.4</v>
          </cell>
          <cell r="W213">
            <v>43.4</v>
          </cell>
          <cell r="X213">
            <v>43.4</v>
          </cell>
          <cell r="Y213">
            <v>43.4</v>
          </cell>
          <cell r="Z213">
            <v>43.4</v>
          </cell>
          <cell r="AA213">
            <v>43.4</v>
          </cell>
          <cell r="AB213">
            <v>43.4</v>
          </cell>
          <cell r="AC213">
            <v>43.4</v>
          </cell>
          <cell r="AD213">
            <v>43.4</v>
          </cell>
          <cell r="AE213">
            <v>43.4</v>
          </cell>
          <cell r="AF213">
            <v>43.4</v>
          </cell>
          <cell r="AG213">
            <v>43.4</v>
          </cell>
          <cell r="AH213">
            <v>43.4</v>
          </cell>
          <cell r="AI213">
            <v>43.4</v>
          </cell>
          <cell r="AJ213">
            <v>43.4</v>
          </cell>
          <cell r="AK213">
            <v>43.4</v>
          </cell>
          <cell r="AL213">
            <v>43.4</v>
          </cell>
          <cell r="AM213">
            <v>43.4</v>
          </cell>
          <cell r="AN213">
            <v>43.4</v>
          </cell>
          <cell r="AO213">
            <v>43.4</v>
          </cell>
          <cell r="AP213">
            <v>43.4</v>
          </cell>
          <cell r="AQ213">
            <v>43.4</v>
          </cell>
          <cell r="AR213">
            <v>43.4</v>
          </cell>
          <cell r="AS213">
            <v>43.4</v>
          </cell>
          <cell r="AT213">
            <v>43.4</v>
          </cell>
          <cell r="AU213">
            <v>43.4</v>
          </cell>
          <cell r="AV213">
            <v>43.4</v>
          </cell>
          <cell r="AW213">
            <v>43.4</v>
          </cell>
          <cell r="AX213">
            <v>43.4</v>
          </cell>
          <cell r="AY213">
            <v>43.4</v>
          </cell>
          <cell r="AZ213">
            <v>43.4</v>
          </cell>
          <cell r="BA213">
            <v>43.4</v>
          </cell>
          <cell r="BB213">
            <v>43.4</v>
          </cell>
          <cell r="BC213">
            <v>43.4</v>
          </cell>
          <cell r="BD213">
            <v>43.4</v>
          </cell>
          <cell r="BE213">
            <v>43.4</v>
          </cell>
          <cell r="BF213">
            <v>43.4</v>
          </cell>
          <cell r="BG213">
            <v>43.4</v>
          </cell>
          <cell r="BH213">
            <v>43.4</v>
          </cell>
          <cell r="BI213">
            <v>43.4</v>
          </cell>
          <cell r="BJ213">
            <v>43.4</v>
          </cell>
          <cell r="BK213">
            <v>43.4</v>
          </cell>
          <cell r="BL213">
            <v>43.4</v>
          </cell>
          <cell r="BM213">
            <v>43.4</v>
          </cell>
          <cell r="BN213">
            <v>43.4</v>
          </cell>
          <cell r="BO213">
            <v>43.4</v>
          </cell>
          <cell r="BP213">
            <v>43.4</v>
          </cell>
          <cell r="BQ213">
            <v>43.4</v>
          </cell>
          <cell r="BR213">
            <v>43.4</v>
          </cell>
          <cell r="BS213">
            <v>43.4</v>
          </cell>
          <cell r="BT213">
            <v>43.4</v>
          </cell>
          <cell r="BU213">
            <v>43.4</v>
          </cell>
          <cell r="BV213">
            <v>43.4</v>
          </cell>
          <cell r="BW213">
            <v>43.4</v>
          </cell>
          <cell r="BX213">
            <v>43.4</v>
          </cell>
          <cell r="BY213">
            <v>43.4</v>
          </cell>
          <cell r="BZ213">
            <v>43.4</v>
          </cell>
          <cell r="CA213">
            <v>43.4</v>
          </cell>
          <cell r="CB213">
            <v>43.4</v>
          </cell>
          <cell r="CC213">
            <v>43.4</v>
          </cell>
          <cell r="CD213">
            <v>44</v>
          </cell>
          <cell r="CE213">
            <v>44</v>
          </cell>
          <cell r="CF213">
            <v>44</v>
          </cell>
          <cell r="CG213">
            <v>44</v>
          </cell>
          <cell r="CH213">
            <v>44</v>
          </cell>
          <cell r="CI213">
            <v>44</v>
          </cell>
          <cell r="CJ213">
            <v>44</v>
          </cell>
          <cell r="CK213">
            <v>44</v>
          </cell>
          <cell r="CL213">
            <v>44</v>
          </cell>
          <cell r="CM213">
            <v>44</v>
          </cell>
          <cell r="CN213">
            <v>44</v>
          </cell>
          <cell r="CO213">
            <v>44</v>
          </cell>
          <cell r="CP213">
            <v>44</v>
          </cell>
          <cell r="CQ213">
            <v>44</v>
          </cell>
          <cell r="CR213">
            <v>44</v>
          </cell>
          <cell r="CS213">
            <v>44</v>
          </cell>
          <cell r="CT213">
            <v>44</v>
          </cell>
          <cell r="CU213">
            <v>44</v>
          </cell>
          <cell r="CV213">
            <v>44</v>
          </cell>
        </row>
        <row r="214">
          <cell r="J214">
            <v>40</v>
          </cell>
          <cell r="K214">
            <v>40</v>
          </cell>
          <cell r="L214">
            <v>40</v>
          </cell>
          <cell r="M214">
            <v>40</v>
          </cell>
          <cell r="N214">
            <v>40</v>
          </cell>
          <cell r="O214">
            <v>40</v>
          </cell>
          <cell r="P214">
            <v>40</v>
          </cell>
          <cell r="Q214">
            <v>40</v>
          </cell>
          <cell r="R214">
            <v>40</v>
          </cell>
          <cell r="S214">
            <v>40</v>
          </cell>
          <cell r="T214">
            <v>40</v>
          </cell>
          <cell r="U214">
            <v>40</v>
          </cell>
          <cell r="V214">
            <v>40</v>
          </cell>
          <cell r="W214">
            <v>40</v>
          </cell>
          <cell r="X214">
            <v>39.5</v>
          </cell>
          <cell r="Y214">
            <v>39.5</v>
          </cell>
          <cell r="Z214">
            <v>39.5</v>
          </cell>
          <cell r="AA214">
            <v>39.5</v>
          </cell>
          <cell r="AB214">
            <v>39.5</v>
          </cell>
          <cell r="AC214">
            <v>39.5</v>
          </cell>
          <cell r="AD214">
            <v>39.5</v>
          </cell>
          <cell r="AE214">
            <v>39.5</v>
          </cell>
          <cell r="AF214">
            <v>39.5</v>
          </cell>
          <cell r="AG214">
            <v>39.5</v>
          </cell>
          <cell r="AH214">
            <v>39.5</v>
          </cell>
          <cell r="AI214">
            <v>39.5</v>
          </cell>
          <cell r="AJ214">
            <v>39.5</v>
          </cell>
          <cell r="AK214">
            <v>39.5</v>
          </cell>
          <cell r="AL214">
            <v>39.5</v>
          </cell>
          <cell r="AM214">
            <v>39.5</v>
          </cell>
          <cell r="AN214">
            <v>39.5</v>
          </cell>
          <cell r="AO214">
            <v>39.5</v>
          </cell>
          <cell r="AP214">
            <v>39.5</v>
          </cell>
          <cell r="AQ214">
            <v>40.5</v>
          </cell>
          <cell r="AR214">
            <v>40.5</v>
          </cell>
          <cell r="AS214">
            <v>40.5</v>
          </cell>
          <cell r="AT214">
            <v>40.5</v>
          </cell>
          <cell r="AU214">
            <v>40.5</v>
          </cell>
          <cell r="AV214">
            <v>40.5</v>
          </cell>
          <cell r="AW214">
            <v>40.5</v>
          </cell>
          <cell r="AX214">
            <v>40.5</v>
          </cell>
          <cell r="AY214">
            <v>40.5</v>
          </cell>
          <cell r="AZ214">
            <v>40.5</v>
          </cell>
          <cell r="BA214">
            <v>40.5</v>
          </cell>
          <cell r="BB214">
            <v>40.5</v>
          </cell>
          <cell r="BC214">
            <v>40.5</v>
          </cell>
          <cell r="BD214">
            <v>40.5</v>
          </cell>
          <cell r="BE214">
            <v>40.5</v>
          </cell>
          <cell r="BF214">
            <v>40.5</v>
          </cell>
          <cell r="BG214">
            <v>40.5</v>
          </cell>
          <cell r="BH214">
            <v>40.5</v>
          </cell>
          <cell r="BI214">
            <v>40.5</v>
          </cell>
          <cell r="BJ214">
            <v>40.5</v>
          </cell>
          <cell r="BK214">
            <v>40.5</v>
          </cell>
          <cell r="BL214">
            <v>40.5</v>
          </cell>
          <cell r="BM214">
            <v>40.5</v>
          </cell>
          <cell r="BN214">
            <v>40.5</v>
          </cell>
          <cell r="BO214">
            <v>40.5</v>
          </cell>
          <cell r="BP214">
            <v>40.5</v>
          </cell>
          <cell r="BQ214">
            <v>40.5</v>
          </cell>
          <cell r="BR214">
            <v>40.5</v>
          </cell>
          <cell r="BS214">
            <v>36.5</v>
          </cell>
          <cell r="BT214">
            <v>32.5</v>
          </cell>
          <cell r="BU214">
            <v>32.5</v>
          </cell>
          <cell r="BV214">
            <v>32.5</v>
          </cell>
          <cell r="BW214">
            <v>32.5</v>
          </cell>
          <cell r="BX214">
            <v>32.5</v>
          </cell>
          <cell r="BY214">
            <v>32</v>
          </cell>
          <cell r="BZ214">
            <v>32</v>
          </cell>
          <cell r="CA214">
            <v>32</v>
          </cell>
          <cell r="CB214">
            <v>32</v>
          </cell>
          <cell r="CC214">
            <v>32</v>
          </cell>
          <cell r="CD214">
            <v>32</v>
          </cell>
          <cell r="CE214">
            <v>32</v>
          </cell>
          <cell r="CF214">
            <v>32</v>
          </cell>
          <cell r="CG214">
            <v>32</v>
          </cell>
          <cell r="CH214">
            <v>32</v>
          </cell>
          <cell r="CI214">
            <v>32</v>
          </cell>
          <cell r="CJ214">
            <v>32</v>
          </cell>
          <cell r="CK214">
            <v>32</v>
          </cell>
          <cell r="CL214">
            <v>32</v>
          </cell>
          <cell r="CM214">
            <v>32</v>
          </cell>
          <cell r="CN214">
            <v>32</v>
          </cell>
          <cell r="CO214">
            <v>32</v>
          </cell>
          <cell r="CP214">
            <v>32</v>
          </cell>
          <cell r="CQ214">
            <v>32</v>
          </cell>
          <cell r="CR214">
            <v>32</v>
          </cell>
          <cell r="CS214">
            <v>32</v>
          </cell>
          <cell r="CT214">
            <v>32</v>
          </cell>
          <cell r="CU214">
            <v>32</v>
          </cell>
          <cell r="CV214">
            <v>32</v>
          </cell>
        </row>
        <row r="215">
          <cell r="J215">
            <v>14</v>
          </cell>
          <cell r="K215">
            <v>14</v>
          </cell>
          <cell r="L215">
            <v>14</v>
          </cell>
          <cell r="M215">
            <v>14</v>
          </cell>
          <cell r="N215">
            <v>14</v>
          </cell>
          <cell r="O215">
            <v>14</v>
          </cell>
          <cell r="P215">
            <v>14</v>
          </cell>
          <cell r="Q215">
            <v>14</v>
          </cell>
          <cell r="R215">
            <v>14</v>
          </cell>
          <cell r="S215">
            <v>14</v>
          </cell>
          <cell r="T215">
            <v>14</v>
          </cell>
          <cell r="U215">
            <v>14</v>
          </cell>
          <cell r="V215">
            <v>14</v>
          </cell>
          <cell r="W215">
            <v>14</v>
          </cell>
          <cell r="X215">
            <v>14</v>
          </cell>
          <cell r="Y215">
            <v>14</v>
          </cell>
          <cell r="Z215">
            <v>14</v>
          </cell>
          <cell r="AA215">
            <v>14</v>
          </cell>
          <cell r="AB215">
            <v>14</v>
          </cell>
          <cell r="AC215">
            <v>14</v>
          </cell>
          <cell r="AD215">
            <v>14</v>
          </cell>
          <cell r="AE215">
            <v>14</v>
          </cell>
          <cell r="AF215">
            <v>14</v>
          </cell>
          <cell r="AG215">
            <v>14</v>
          </cell>
          <cell r="AH215">
            <v>14</v>
          </cell>
          <cell r="AI215">
            <v>14</v>
          </cell>
          <cell r="AJ215">
            <v>14</v>
          </cell>
          <cell r="AK215">
            <v>14</v>
          </cell>
          <cell r="AL215">
            <v>14</v>
          </cell>
          <cell r="AM215">
            <v>14</v>
          </cell>
          <cell r="AN215">
            <v>14</v>
          </cell>
          <cell r="AO215">
            <v>14</v>
          </cell>
          <cell r="AP215">
            <v>14</v>
          </cell>
          <cell r="AQ215">
            <v>14</v>
          </cell>
          <cell r="AR215">
            <v>14</v>
          </cell>
          <cell r="AS215">
            <v>14</v>
          </cell>
          <cell r="AT215">
            <v>14</v>
          </cell>
          <cell r="AU215">
            <v>14</v>
          </cell>
          <cell r="AV215">
            <v>14</v>
          </cell>
          <cell r="AW215">
            <v>14</v>
          </cell>
          <cell r="AX215">
            <v>14</v>
          </cell>
          <cell r="AY215">
            <v>14</v>
          </cell>
          <cell r="AZ215">
            <v>14</v>
          </cell>
          <cell r="BA215">
            <v>14</v>
          </cell>
          <cell r="BB215">
            <v>14</v>
          </cell>
          <cell r="BC215">
            <v>14</v>
          </cell>
          <cell r="BD215">
            <v>14</v>
          </cell>
          <cell r="BE215">
            <v>14</v>
          </cell>
          <cell r="BF215">
            <v>14</v>
          </cell>
          <cell r="BG215">
            <v>14</v>
          </cell>
          <cell r="BH215">
            <v>14</v>
          </cell>
          <cell r="BI215">
            <v>14</v>
          </cell>
          <cell r="BJ215">
            <v>14</v>
          </cell>
          <cell r="BK215">
            <v>14</v>
          </cell>
          <cell r="BL215">
            <v>14</v>
          </cell>
          <cell r="BM215">
            <v>14</v>
          </cell>
          <cell r="BN215">
            <v>14</v>
          </cell>
          <cell r="BO215">
            <v>14</v>
          </cell>
          <cell r="BP215">
            <v>14</v>
          </cell>
          <cell r="BQ215">
            <v>14</v>
          </cell>
          <cell r="BR215">
            <v>14</v>
          </cell>
          <cell r="BS215">
            <v>14</v>
          </cell>
          <cell r="BT215">
            <v>14</v>
          </cell>
          <cell r="BU215">
            <v>14</v>
          </cell>
          <cell r="BV215">
            <v>14</v>
          </cell>
          <cell r="BW215">
            <v>14</v>
          </cell>
          <cell r="BX215">
            <v>14</v>
          </cell>
          <cell r="BY215">
            <v>14</v>
          </cell>
          <cell r="BZ215">
            <v>14</v>
          </cell>
          <cell r="CA215">
            <v>14</v>
          </cell>
          <cell r="CB215">
            <v>14</v>
          </cell>
          <cell r="CC215">
            <v>14</v>
          </cell>
          <cell r="CD215">
            <v>14</v>
          </cell>
          <cell r="CE215">
            <v>14</v>
          </cell>
          <cell r="CF215">
            <v>14</v>
          </cell>
          <cell r="CG215">
            <v>14</v>
          </cell>
          <cell r="CH215">
            <v>14</v>
          </cell>
          <cell r="CI215">
            <v>14</v>
          </cell>
          <cell r="CJ215">
            <v>14</v>
          </cell>
          <cell r="CK215">
            <v>14</v>
          </cell>
          <cell r="CL215">
            <v>14</v>
          </cell>
          <cell r="CM215">
            <v>14</v>
          </cell>
          <cell r="CN215">
            <v>14</v>
          </cell>
        </row>
        <row r="216">
          <cell r="J216">
            <v>1400</v>
          </cell>
          <cell r="K216">
            <v>1400</v>
          </cell>
          <cell r="L216">
            <v>1400</v>
          </cell>
          <cell r="M216">
            <v>1400</v>
          </cell>
          <cell r="N216">
            <v>1400</v>
          </cell>
          <cell r="O216">
            <v>1400</v>
          </cell>
          <cell r="P216">
            <v>1400</v>
          </cell>
          <cell r="Q216">
            <v>1400</v>
          </cell>
          <cell r="R216">
            <v>1400</v>
          </cell>
          <cell r="S216">
            <v>1400</v>
          </cell>
          <cell r="T216">
            <v>1400</v>
          </cell>
          <cell r="U216">
            <v>1400</v>
          </cell>
          <cell r="V216">
            <v>1400</v>
          </cell>
          <cell r="W216">
            <v>1400</v>
          </cell>
          <cell r="X216">
            <v>1400</v>
          </cell>
          <cell r="Y216">
            <v>1400</v>
          </cell>
          <cell r="Z216">
            <v>1400</v>
          </cell>
          <cell r="AA216">
            <v>1400</v>
          </cell>
          <cell r="AB216">
            <v>1400</v>
          </cell>
          <cell r="AC216">
            <v>1400</v>
          </cell>
          <cell r="AD216">
            <v>1400</v>
          </cell>
          <cell r="AE216">
            <v>1400</v>
          </cell>
          <cell r="AF216">
            <v>1400</v>
          </cell>
          <cell r="AG216">
            <v>1400</v>
          </cell>
          <cell r="AH216">
            <v>1400</v>
          </cell>
          <cell r="AI216">
            <v>1400</v>
          </cell>
          <cell r="AJ216">
            <v>1400</v>
          </cell>
          <cell r="AK216">
            <v>1400</v>
          </cell>
          <cell r="AL216">
            <v>1400</v>
          </cell>
          <cell r="AM216">
            <v>1400</v>
          </cell>
          <cell r="AN216">
            <v>1400</v>
          </cell>
          <cell r="AO216">
            <v>1400</v>
          </cell>
          <cell r="AP216">
            <v>1400</v>
          </cell>
          <cell r="AQ216">
            <v>1400</v>
          </cell>
          <cell r="AR216">
            <v>1400</v>
          </cell>
          <cell r="AS216">
            <v>1400</v>
          </cell>
          <cell r="AT216">
            <v>1400</v>
          </cell>
          <cell r="AU216">
            <v>1400</v>
          </cell>
          <cell r="AV216">
            <v>1400</v>
          </cell>
          <cell r="AW216">
            <v>1400</v>
          </cell>
          <cell r="AX216">
            <v>1400</v>
          </cell>
          <cell r="AY216">
            <v>1400</v>
          </cell>
          <cell r="AZ216">
            <v>1400</v>
          </cell>
          <cell r="BA216">
            <v>1400</v>
          </cell>
          <cell r="BB216">
            <v>1400</v>
          </cell>
          <cell r="BC216">
            <v>1400</v>
          </cell>
          <cell r="BD216">
            <v>1400</v>
          </cell>
          <cell r="BE216">
            <v>1400</v>
          </cell>
          <cell r="BF216">
            <v>1400</v>
          </cell>
          <cell r="BG216">
            <v>1400</v>
          </cell>
          <cell r="BH216">
            <v>1400</v>
          </cell>
          <cell r="BI216">
            <v>1400</v>
          </cell>
          <cell r="BJ216">
            <v>1400</v>
          </cell>
          <cell r="BK216">
            <v>1400</v>
          </cell>
          <cell r="BL216">
            <v>1400</v>
          </cell>
          <cell r="BM216">
            <v>1400</v>
          </cell>
          <cell r="BN216">
            <v>1400</v>
          </cell>
          <cell r="BO216">
            <v>1400</v>
          </cell>
          <cell r="BP216">
            <v>1400</v>
          </cell>
          <cell r="BQ216">
            <v>1400</v>
          </cell>
          <cell r="BR216">
            <v>1400</v>
          </cell>
          <cell r="BS216">
            <v>1400</v>
          </cell>
          <cell r="BT216">
            <v>1400</v>
          </cell>
          <cell r="BU216">
            <v>1400</v>
          </cell>
          <cell r="BV216">
            <v>1400</v>
          </cell>
          <cell r="BW216">
            <v>1400</v>
          </cell>
          <cell r="BX216">
            <v>1400</v>
          </cell>
          <cell r="BY216">
            <v>1400</v>
          </cell>
          <cell r="BZ216">
            <v>1400</v>
          </cell>
          <cell r="CA216">
            <v>1400</v>
          </cell>
          <cell r="CB216">
            <v>1400</v>
          </cell>
          <cell r="CC216">
            <v>1400</v>
          </cell>
          <cell r="CD216">
            <v>1400</v>
          </cell>
          <cell r="CE216">
            <v>1400</v>
          </cell>
          <cell r="CF216">
            <v>1400</v>
          </cell>
          <cell r="CG216">
            <v>1400</v>
          </cell>
          <cell r="CH216">
            <v>1400</v>
          </cell>
          <cell r="CI216">
            <v>1400</v>
          </cell>
          <cell r="CJ216">
            <v>1400</v>
          </cell>
          <cell r="CK216">
            <v>1400</v>
          </cell>
          <cell r="CL216">
            <v>1400</v>
          </cell>
          <cell r="CM216">
            <v>1400</v>
          </cell>
          <cell r="CN216">
            <v>1400</v>
          </cell>
          <cell r="CO216">
            <v>1400</v>
          </cell>
          <cell r="CP216">
            <v>1400</v>
          </cell>
          <cell r="CQ216">
            <v>1400</v>
          </cell>
          <cell r="CR216">
            <v>1400</v>
          </cell>
          <cell r="CS216">
            <v>1400</v>
          </cell>
          <cell r="CT216">
            <v>1400</v>
          </cell>
          <cell r="CU216">
            <v>1400</v>
          </cell>
          <cell r="CV216">
            <v>1400</v>
          </cell>
        </row>
        <row r="217">
          <cell r="J217">
            <v>21.75</v>
          </cell>
          <cell r="K217">
            <v>21.75</v>
          </cell>
          <cell r="L217">
            <v>21.75</v>
          </cell>
          <cell r="M217">
            <v>21.75</v>
          </cell>
          <cell r="N217">
            <v>21.75</v>
          </cell>
          <cell r="O217">
            <v>21.75</v>
          </cell>
          <cell r="P217">
            <v>21.75</v>
          </cell>
          <cell r="Q217">
            <v>21.75</v>
          </cell>
          <cell r="R217">
            <v>21.75</v>
          </cell>
          <cell r="S217">
            <v>21.75</v>
          </cell>
          <cell r="T217">
            <v>21.75</v>
          </cell>
          <cell r="U217">
            <v>21.75</v>
          </cell>
          <cell r="V217">
            <v>21.75</v>
          </cell>
          <cell r="W217">
            <v>21.75</v>
          </cell>
          <cell r="X217">
            <v>21.75</v>
          </cell>
          <cell r="Y217">
            <v>21.75</v>
          </cell>
          <cell r="Z217">
            <v>21.75</v>
          </cell>
          <cell r="AA217">
            <v>21.75</v>
          </cell>
          <cell r="AB217">
            <v>21.75</v>
          </cell>
          <cell r="AC217">
            <v>21.75</v>
          </cell>
          <cell r="AD217">
            <v>21.75</v>
          </cell>
          <cell r="AE217">
            <v>21.75</v>
          </cell>
          <cell r="AF217">
            <v>21.75</v>
          </cell>
          <cell r="AG217">
            <v>21.75</v>
          </cell>
          <cell r="AH217">
            <v>21.75</v>
          </cell>
          <cell r="AI217">
            <v>21.75</v>
          </cell>
          <cell r="AJ217">
            <v>21.75</v>
          </cell>
          <cell r="AK217">
            <v>21.75</v>
          </cell>
          <cell r="AL217">
            <v>21.75</v>
          </cell>
          <cell r="AM217">
            <v>21.75</v>
          </cell>
          <cell r="AN217">
            <v>21.75</v>
          </cell>
          <cell r="AO217">
            <v>21.75</v>
          </cell>
          <cell r="AP217">
            <v>21.75</v>
          </cell>
          <cell r="AQ217">
            <v>21.75</v>
          </cell>
          <cell r="AR217">
            <v>21.75</v>
          </cell>
          <cell r="AS217">
            <v>21.75</v>
          </cell>
          <cell r="AT217">
            <v>21.75</v>
          </cell>
          <cell r="AU217">
            <v>21.75</v>
          </cell>
          <cell r="AV217">
            <v>21.75</v>
          </cell>
          <cell r="AW217">
            <v>21.75</v>
          </cell>
          <cell r="AX217">
            <v>21.75</v>
          </cell>
          <cell r="AY217">
            <v>20.75</v>
          </cell>
          <cell r="AZ217">
            <v>20.75</v>
          </cell>
          <cell r="BA217">
            <v>20.75</v>
          </cell>
          <cell r="BB217">
            <v>20.75</v>
          </cell>
          <cell r="BC217">
            <v>20.75</v>
          </cell>
          <cell r="BD217">
            <v>20.75</v>
          </cell>
          <cell r="BE217">
            <v>20.75</v>
          </cell>
          <cell r="BF217">
            <v>20.75</v>
          </cell>
          <cell r="BG217">
            <v>20.75</v>
          </cell>
          <cell r="BH217">
            <v>20.75</v>
          </cell>
          <cell r="BI217">
            <v>20.75</v>
          </cell>
          <cell r="BJ217">
            <v>20.75</v>
          </cell>
          <cell r="BK217">
            <v>20.75</v>
          </cell>
          <cell r="BL217">
            <v>20.75</v>
          </cell>
          <cell r="BM217">
            <v>20.75</v>
          </cell>
          <cell r="BN217">
            <v>20.75</v>
          </cell>
          <cell r="BO217">
            <v>20.25</v>
          </cell>
          <cell r="BP217">
            <v>20.25</v>
          </cell>
          <cell r="BQ217">
            <v>20.25</v>
          </cell>
          <cell r="BR217">
            <v>20.25</v>
          </cell>
          <cell r="BS217">
            <v>20.25</v>
          </cell>
          <cell r="BT217">
            <v>20.25</v>
          </cell>
          <cell r="BU217">
            <v>20.25</v>
          </cell>
          <cell r="BV217">
            <v>21</v>
          </cell>
          <cell r="BW217">
            <v>21</v>
          </cell>
          <cell r="BX217">
            <v>21</v>
          </cell>
          <cell r="BY217">
            <v>21</v>
          </cell>
          <cell r="BZ217">
            <v>21</v>
          </cell>
          <cell r="CA217">
            <v>21</v>
          </cell>
          <cell r="CB217">
            <v>21</v>
          </cell>
          <cell r="CC217">
            <v>21</v>
          </cell>
          <cell r="CD217">
            <v>21</v>
          </cell>
          <cell r="CE217">
            <v>21</v>
          </cell>
          <cell r="CF217">
            <v>21</v>
          </cell>
          <cell r="CG217">
            <v>21</v>
          </cell>
          <cell r="CH217">
            <v>21</v>
          </cell>
          <cell r="CI217">
            <v>21</v>
          </cell>
          <cell r="CJ217">
            <v>21</v>
          </cell>
          <cell r="CK217">
            <v>21</v>
          </cell>
          <cell r="CL217">
            <v>21</v>
          </cell>
          <cell r="CM217">
            <v>21</v>
          </cell>
          <cell r="CN217">
            <v>21</v>
          </cell>
          <cell r="CO217">
            <v>21</v>
          </cell>
          <cell r="CP217">
            <v>21</v>
          </cell>
          <cell r="CQ217">
            <v>21</v>
          </cell>
          <cell r="CR217">
            <v>21</v>
          </cell>
          <cell r="CS217">
            <v>21</v>
          </cell>
          <cell r="CT217">
            <v>21</v>
          </cell>
          <cell r="CU217">
            <v>21</v>
          </cell>
          <cell r="CV217">
            <v>21.25</v>
          </cell>
        </row>
        <row r="218">
          <cell r="J218">
            <v>279.84800000000001</v>
          </cell>
          <cell r="K218">
            <v>279.84800000000001</v>
          </cell>
          <cell r="L218">
            <v>279.84800000000001</v>
          </cell>
          <cell r="M218">
            <v>279.84800000000001</v>
          </cell>
          <cell r="N218">
            <v>279.84800000000001</v>
          </cell>
          <cell r="O218">
            <v>279.84800000000001</v>
          </cell>
          <cell r="P218">
            <v>279.84800000000001</v>
          </cell>
          <cell r="Q218">
            <v>279.84800000000001</v>
          </cell>
          <cell r="R218">
            <v>279.84800000000001</v>
          </cell>
          <cell r="S218">
            <v>279.84800000000001</v>
          </cell>
          <cell r="T218">
            <v>279.84800000000001</v>
          </cell>
          <cell r="U218">
            <v>279.84800000000001</v>
          </cell>
          <cell r="V218">
            <v>279.84800000000001</v>
          </cell>
          <cell r="W218">
            <v>279.84800000000001</v>
          </cell>
          <cell r="X218">
            <v>279.84800000000001</v>
          </cell>
          <cell r="Y218">
            <v>279.84800000000001</v>
          </cell>
          <cell r="Z218">
            <v>279.84800000000001</v>
          </cell>
          <cell r="AA218">
            <v>279.84800000000001</v>
          </cell>
          <cell r="AB218">
            <v>279.84800000000001</v>
          </cell>
          <cell r="AC218">
            <v>279.84800000000001</v>
          </cell>
          <cell r="AD218">
            <v>279.84800000000001</v>
          </cell>
          <cell r="AE218">
            <v>279.84800000000001</v>
          </cell>
          <cell r="AF218">
            <v>279.84800000000001</v>
          </cell>
          <cell r="AG218">
            <v>279.84800000000001</v>
          </cell>
          <cell r="AH218">
            <v>279.84800000000001</v>
          </cell>
          <cell r="AI218">
            <v>279.84800000000001</v>
          </cell>
          <cell r="AJ218">
            <v>279.84800000000001</v>
          </cell>
          <cell r="AK218">
            <v>289.16800000000001</v>
          </cell>
          <cell r="AL218">
            <v>289.16800000000001</v>
          </cell>
          <cell r="AM218">
            <v>289.16800000000001</v>
          </cell>
          <cell r="AN218">
            <v>289.16800000000001</v>
          </cell>
          <cell r="AO218">
            <v>289.16800000000001</v>
          </cell>
          <cell r="AP218">
            <v>289.16800000000001</v>
          </cell>
          <cell r="AQ218">
            <v>289.16800000000001</v>
          </cell>
          <cell r="AR218">
            <v>289.16800000000001</v>
          </cell>
          <cell r="AS218">
            <v>300.16300000000001</v>
          </cell>
          <cell r="AT218">
            <v>300.16300000000001</v>
          </cell>
          <cell r="AU218">
            <v>300.16300000000001</v>
          </cell>
          <cell r="AV218">
            <v>300.16300000000001</v>
          </cell>
          <cell r="AW218">
            <v>300.16300000000001</v>
          </cell>
          <cell r="AX218">
            <v>300.16300000000001</v>
          </cell>
          <cell r="AY218">
            <v>300.16300000000001</v>
          </cell>
          <cell r="AZ218">
            <v>300.16300000000001</v>
          </cell>
          <cell r="BA218">
            <v>300.16300000000001</v>
          </cell>
          <cell r="BB218">
            <v>300.16300000000001</v>
          </cell>
          <cell r="BC218">
            <v>300.16300000000001</v>
          </cell>
          <cell r="BD218">
            <v>300.16300000000001</v>
          </cell>
          <cell r="BE218">
            <v>300.16300000000001</v>
          </cell>
          <cell r="BF218">
            <v>300.16300000000001</v>
          </cell>
          <cell r="BG218">
            <v>300.16300000000001</v>
          </cell>
          <cell r="BH218">
            <v>300.16300000000001</v>
          </cell>
          <cell r="BI218">
            <v>300.16300000000001</v>
          </cell>
          <cell r="BJ218">
            <v>300.16300000000001</v>
          </cell>
          <cell r="BK218">
            <v>300.16300000000001</v>
          </cell>
          <cell r="BL218">
            <v>300.16300000000001</v>
          </cell>
          <cell r="BM218">
            <v>300.16300000000001</v>
          </cell>
          <cell r="BN218">
            <v>300.16300000000001</v>
          </cell>
          <cell r="BO218">
            <v>300.16300000000001</v>
          </cell>
          <cell r="BP218">
            <v>300.16300000000001</v>
          </cell>
          <cell r="BQ218">
            <v>300.16300000000001</v>
          </cell>
          <cell r="BR218">
            <v>294.20350000000002</v>
          </cell>
          <cell r="BS218">
            <v>294.20350000000002</v>
          </cell>
          <cell r="BT218">
            <v>294.20350000000002</v>
          </cell>
          <cell r="BU218">
            <v>294.20350000000002</v>
          </cell>
          <cell r="BV218">
            <v>294.20350000000002</v>
          </cell>
          <cell r="BW218">
            <v>294.20350000000002</v>
          </cell>
          <cell r="BX218">
            <v>294.20350000000002</v>
          </cell>
          <cell r="BY218">
            <v>294.20350000000002</v>
          </cell>
          <cell r="BZ218">
            <v>294.20350000000002</v>
          </cell>
          <cell r="CA218">
            <v>294.20350000000002</v>
          </cell>
          <cell r="CB218">
            <v>294.20350000000002</v>
          </cell>
          <cell r="CC218">
            <v>294.20350000000002</v>
          </cell>
          <cell r="CD218">
            <v>294.20350000000002</v>
          </cell>
          <cell r="CE218">
            <v>294.20350000000002</v>
          </cell>
          <cell r="CF218">
            <v>294.20350000000002</v>
          </cell>
          <cell r="CG218">
            <v>294.20350000000002</v>
          </cell>
          <cell r="CH218">
            <v>294.20350000000002</v>
          </cell>
          <cell r="CI218">
            <v>294.20350000000002</v>
          </cell>
          <cell r="CJ218">
            <v>295.30250000000001</v>
          </cell>
          <cell r="CK218">
            <v>295.30250000000001</v>
          </cell>
          <cell r="CL218">
            <v>295.30250000000001</v>
          </cell>
          <cell r="CM218">
            <v>295.30250000000001</v>
          </cell>
          <cell r="CN218">
            <v>295.30250000000001</v>
          </cell>
          <cell r="CO218">
            <v>295.30250000000001</v>
          </cell>
          <cell r="CP218">
            <v>295.30250000000001</v>
          </cell>
          <cell r="CQ218">
            <v>295.30250000000001</v>
          </cell>
          <cell r="CR218">
            <v>295.30250000000001</v>
          </cell>
          <cell r="CS218">
            <v>295.30250000000001</v>
          </cell>
          <cell r="CT218">
            <v>295.30250000000001</v>
          </cell>
          <cell r="CU218">
            <v>295.30250000000001</v>
          </cell>
          <cell r="CV218">
            <v>295.30250000000001</v>
          </cell>
        </row>
        <row r="219">
          <cell r="J219">
            <v>12.8</v>
          </cell>
          <cell r="K219">
            <v>12.8</v>
          </cell>
          <cell r="L219">
            <v>12.8</v>
          </cell>
          <cell r="M219">
            <v>12.8</v>
          </cell>
          <cell r="N219">
            <v>12.8</v>
          </cell>
          <cell r="O219">
            <v>12.8</v>
          </cell>
          <cell r="P219">
            <v>12.8</v>
          </cell>
          <cell r="Q219">
            <v>12.8</v>
          </cell>
          <cell r="R219">
            <v>12.8</v>
          </cell>
          <cell r="S219">
            <v>12.8</v>
          </cell>
          <cell r="T219">
            <v>12.8</v>
          </cell>
          <cell r="U219">
            <v>12.8</v>
          </cell>
          <cell r="V219">
            <v>12.8</v>
          </cell>
          <cell r="W219">
            <v>12.8</v>
          </cell>
          <cell r="X219">
            <v>11.9</v>
          </cell>
          <cell r="Y219">
            <v>8</v>
          </cell>
          <cell r="Z219">
            <v>8</v>
          </cell>
          <cell r="AA219">
            <v>8</v>
          </cell>
          <cell r="AB219">
            <v>8</v>
          </cell>
          <cell r="AC219">
            <v>8</v>
          </cell>
          <cell r="AD219">
            <v>8</v>
          </cell>
          <cell r="AE219">
            <v>8</v>
          </cell>
          <cell r="AF219">
            <v>8</v>
          </cell>
          <cell r="AG219">
            <v>8</v>
          </cell>
          <cell r="AH219">
            <v>8</v>
          </cell>
          <cell r="AI219">
            <v>8</v>
          </cell>
          <cell r="AJ219">
            <v>8</v>
          </cell>
          <cell r="AK219">
            <v>8</v>
          </cell>
          <cell r="AL219">
            <v>8</v>
          </cell>
          <cell r="AM219">
            <v>8</v>
          </cell>
          <cell r="AN219">
            <v>8</v>
          </cell>
          <cell r="AO219">
            <v>8</v>
          </cell>
          <cell r="AP219">
            <v>8</v>
          </cell>
          <cell r="AQ219">
            <v>8</v>
          </cell>
          <cell r="AR219">
            <v>8</v>
          </cell>
          <cell r="AS219">
            <v>8</v>
          </cell>
          <cell r="AT219">
            <v>8</v>
          </cell>
          <cell r="AU219">
            <v>8</v>
          </cell>
          <cell r="AV219">
            <v>8</v>
          </cell>
          <cell r="AW219">
            <v>8</v>
          </cell>
          <cell r="AX219">
            <v>8</v>
          </cell>
          <cell r="AY219">
            <v>8</v>
          </cell>
          <cell r="AZ219">
            <v>8</v>
          </cell>
          <cell r="BA219">
            <v>8</v>
          </cell>
          <cell r="BB219">
            <v>8</v>
          </cell>
          <cell r="BC219">
            <v>8</v>
          </cell>
          <cell r="BD219">
            <v>8</v>
          </cell>
          <cell r="BE219">
            <v>8</v>
          </cell>
          <cell r="BF219">
            <v>8</v>
          </cell>
          <cell r="BG219">
            <v>8</v>
          </cell>
          <cell r="BH219">
            <v>8</v>
          </cell>
          <cell r="BI219">
            <v>8</v>
          </cell>
          <cell r="BJ219">
            <v>8</v>
          </cell>
          <cell r="BK219">
            <v>8</v>
          </cell>
          <cell r="BL219">
            <v>8</v>
          </cell>
          <cell r="BM219">
            <v>8</v>
          </cell>
          <cell r="BN219">
            <v>8</v>
          </cell>
          <cell r="BO219">
            <v>8</v>
          </cell>
          <cell r="BP219">
            <v>8</v>
          </cell>
          <cell r="BQ219">
            <v>8</v>
          </cell>
          <cell r="BR219">
            <v>8</v>
          </cell>
          <cell r="BS219">
            <v>8</v>
          </cell>
          <cell r="BT219">
            <v>8</v>
          </cell>
          <cell r="BU219">
            <v>8</v>
          </cell>
          <cell r="BV219">
            <v>8</v>
          </cell>
          <cell r="BW219">
            <v>8</v>
          </cell>
          <cell r="BX219">
            <v>8</v>
          </cell>
          <cell r="BY219">
            <v>8</v>
          </cell>
          <cell r="BZ219">
            <v>8</v>
          </cell>
          <cell r="CA219">
            <v>8</v>
          </cell>
          <cell r="CB219">
            <v>8</v>
          </cell>
          <cell r="CC219">
            <v>8</v>
          </cell>
          <cell r="CD219">
            <v>8</v>
          </cell>
          <cell r="CE219">
            <v>8</v>
          </cell>
          <cell r="CF219">
            <v>8</v>
          </cell>
          <cell r="CG219">
            <v>8</v>
          </cell>
          <cell r="CH219">
            <v>8</v>
          </cell>
          <cell r="CI219">
            <v>8</v>
          </cell>
          <cell r="CJ219">
            <v>8</v>
          </cell>
          <cell r="CK219">
            <v>8</v>
          </cell>
          <cell r="CL219">
            <v>8</v>
          </cell>
          <cell r="CM219">
            <v>8</v>
          </cell>
          <cell r="CN219">
            <v>8</v>
          </cell>
          <cell r="CO219">
            <v>8</v>
          </cell>
          <cell r="CP219">
            <v>8</v>
          </cell>
          <cell r="CQ219">
            <v>8</v>
          </cell>
          <cell r="CR219">
            <v>8</v>
          </cell>
          <cell r="CS219">
            <v>8</v>
          </cell>
          <cell r="CT219">
            <v>8</v>
          </cell>
          <cell r="CU219">
            <v>8</v>
          </cell>
          <cell r="CV219">
            <v>8</v>
          </cell>
        </row>
        <row r="222">
          <cell r="J222">
            <v>16.399999999999999</v>
          </cell>
          <cell r="K222">
            <v>16.399999999999999</v>
          </cell>
          <cell r="L222">
            <v>16.399999999999999</v>
          </cell>
          <cell r="M222">
            <v>16.399999999999999</v>
          </cell>
          <cell r="N222">
            <v>16.399999999999999</v>
          </cell>
          <cell r="O222">
            <v>16.399999999999999</v>
          </cell>
          <cell r="P222">
            <v>16.399999999999999</v>
          </cell>
          <cell r="Q222">
            <v>16.399999999999999</v>
          </cell>
          <cell r="R222">
            <v>16.399999999999999</v>
          </cell>
          <cell r="S222">
            <v>16.399999999999999</v>
          </cell>
          <cell r="T222">
            <v>16.399999999999999</v>
          </cell>
          <cell r="U222">
            <v>16.399999999999999</v>
          </cell>
          <cell r="V222">
            <v>16.399999999999999</v>
          </cell>
          <cell r="W222">
            <v>16.399999999999999</v>
          </cell>
          <cell r="X222">
            <v>16.399999999999999</v>
          </cell>
          <cell r="Y222">
            <v>16.399999999999999</v>
          </cell>
          <cell r="Z222">
            <v>16.399999999999999</v>
          </cell>
          <cell r="AA222">
            <v>16.399999999999999</v>
          </cell>
          <cell r="AB222">
            <v>16.399999999999999</v>
          </cell>
          <cell r="AC222">
            <v>16.399999999999999</v>
          </cell>
          <cell r="AD222">
            <v>16.399999999999999</v>
          </cell>
          <cell r="AE222">
            <v>15.65</v>
          </cell>
          <cell r="AF222">
            <v>15.65</v>
          </cell>
          <cell r="AG222">
            <v>15.65</v>
          </cell>
          <cell r="AH222">
            <v>15.65</v>
          </cell>
          <cell r="AI222">
            <v>15.65</v>
          </cell>
          <cell r="AJ222">
            <v>15.65</v>
          </cell>
          <cell r="AK222">
            <v>15.65</v>
          </cell>
          <cell r="AL222">
            <v>15.65</v>
          </cell>
          <cell r="AM222">
            <v>15.65</v>
          </cell>
          <cell r="AN222">
            <v>15.65</v>
          </cell>
          <cell r="AO222">
            <v>15.65</v>
          </cell>
          <cell r="AP222">
            <v>15.65</v>
          </cell>
          <cell r="AQ222">
            <v>15.65</v>
          </cell>
          <cell r="AR222">
            <v>15.65</v>
          </cell>
          <cell r="AS222">
            <v>15.65</v>
          </cell>
          <cell r="AT222">
            <v>15.65</v>
          </cell>
          <cell r="AU222">
            <v>15.65</v>
          </cell>
          <cell r="AV222">
            <v>15.65</v>
          </cell>
          <cell r="AW222">
            <v>15.65</v>
          </cell>
          <cell r="AX222">
            <v>15.65</v>
          </cell>
          <cell r="AY222">
            <v>15.65</v>
          </cell>
          <cell r="AZ222">
            <v>15.65</v>
          </cell>
          <cell r="BA222">
            <v>15.75</v>
          </cell>
          <cell r="BB222">
            <v>15.75</v>
          </cell>
          <cell r="BC222">
            <v>15.75</v>
          </cell>
          <cell r="BD222">
            <v>15.75</v>
          </cell>
          <cell r="BE222">
            <v>15.75</v>
          </cell>
          <cell r="BF222">
            <v>15.75</v>
          </cell>
          <cell r="BG222">
            <v>15.75</v>
          </cell>
          <cell r="BH222">
            <v>15.75</v>
          </cell>
          <cell r="BI222">
            <v>15.75</v>
          </cell>
          <cell r="BJ222">
            <v>15.75</v>
          </cell>
          <cell r="BK222">
            <v>15.75</v>
          </cell>
          <cell r="BL222">
            <v>15.75</v>
          </cell>
          <cell r="BM222">
            <v>15.75</v>
          </cell>
          <cell r="BN222">
            <v>15.75</v>
          </cell>
          <cell r="BO222">
            <v>15.75</v>
          </cell>
          <cell r="BP222">
            <v>15.75</v>
          </cell>
          <cell r="BQ222">
            <v>15.75</v>
          </cell>
          <cell r="BR222">
            <v>15.75</v>
          </cell>
          <cell r="BS222">
            <v>15.75</v>
          </cell>
          <cell r="BT222">
            <v>15.75</v>
          </cell>
          <cell r="BU222">
            <v>15.75</v>
          </cell>
          <cell r="BV222">
            <v>15.75</v>
          </cell>
          <cell r="BW222">
            <v>15.75</v>
          </cell>
          <cell r="BX222">
            <v>15.75</v>
          </cell>
          <cell r="BY222">
            <v>15.75</v>
          </cell>
          <cell r="BZ222">
            <v>15.75</v>
          </cell>
          <cell r="CA222">
            <v>15.75</v>
          </cell>
          <cell r="CB222">
            <v>15.75</v>
          </cell>
          <cell r="CC222">
            <v>15.5</v>
          </cell>
          <cell r="CD222">
            <v>15.5</v>
          </cell>
          <cell r="CE222">
            <v>15.5</v>
          </cell>
          <cell r="CF222">
            <v>15.4</v>
          </cell>
          <cell r="CG222">
            <v>15.4</v>
          </cell>
          <cell r="CH222">
            <v>15.4</v>
          </cell>
          <cell r="CI222">
            <v>15.4</v>
          </cell>
          <cell r="CJ222">
            <v>15.4</v>
          </cell>
          <cell r="CK222">
            <v>15.4</v>
          </cell>
          <cell r="CL222">
            <v>15.4</v>
          </cell>
          <cell r="CM222">
            <v>15.4</v>
          </cell>
          <cell r="CN222">
            <v>15.4</v>
          </cell>
          <cell r="CO222">
            <v>15.4</v>
          </cell>
          <cell r="CP222">
            <v>15.4</v>
          </cell>
          <cell r="CQ222">
            <v>15.4</v>
          </cell>
          <cell r="CR222">
            <v>15.4</v>
          </cell>
          <cell r="CS222">
            <v>15.4</v>
          </cell>
          <cell r="CT222">
            <v>15.4</v>
          </cell>
          <cell r="CU222">
            <v>15.4</v>
          </cell>
          <cell r="CV222">
            <v>15.4</v>
          </cell>
        </row>
        <row r="226">
          <cell r="J226">
            <v>1.835</v>
          </cell>
          <cell r="K226">
            <v>1.835</v>
          </cell>
          <cell r="L226">
            <v>1.835</v>
          </cell>
          <cell r="M226">
            <v>1.835</v>
          </cell>
          <cell r="N226">
            <v>1.835</v>
          </cell>
          <cell r="O226">
            <v>1.835</v>
          </cell>
          <cell r="P226">
            <v>1.835</v>
          </cell>
          <cell r="Q226">
            <v>1.835</v>
          </cell>
          <cell r="R226">
            <v>1.835</v>
          </cell>
          <cell r="S226">
            <v>1.835</v>
          </cell>
          <cell r="T226">
            <v>1.835</v>
          </cell>
          <cell r="U226">
            <v>1.835</v>
          </cell>
          <cell r="V226">
            <v>1.835</v>
          </cell>
          <cell r="W226">
            <v>1.835</v>
          </cell>
          <cell r="X226">
            <v>1.835</v>
          </cell>
          <cell r="Y226">
            <v>1.835</v>
          </cell>
          <cell r="Z226">
            <v>1.835</v>
          </cell>
          <cell r="AA226">
            <v>1.835</v>
          </cell>
          <cell r="AB226">
            <v>1.835</v>
          </cell>
          <cell r="AC226">
            <v>1.835</v>
          </cell>
          <cell r="AD226">
            <v>1.835</v>
          </cell>
          <cell r="AE226">
            <v>1.835</v>
          </cell>
          <cell r="AF226">
            <v>1.835</v>
          </cell>
          <cell r="AG226">
            <v>1.835</v>
          </cell>
          <cell r="AH226">
            <v>1.835</v>
          </cell>
          <cell r="AI226">
            <v>1.835</v>
          </cell>
          <cell r="AJ226">
            <v>1.835</v>
          </cell>
          <cell r="AK226">
            <v>1.835</v>
          </cell>
          <cell r="AL226">
            <v>1.835</v>
          </cell>
          <cell r="AM226">
            <v>1.835</v>
          </cell>
          <cell r="AN226">
            <v>1.835</v>
          </cell>
          <cell r="AO226">
            <v>1.835</v>
          </cell>
          <cell r="AP226">
            <v>1.835</v>
          </cell>
          <cell r="AQ226">
            <v>1.835</v>
          </cell>
          <cell r="AR226">
            <v>1.835</v>
          </cell>
          <cell r="AS226">
            <v>1.835</v>
          </cell>
          <cell r="AT226">
            <v>1.835</v>
          </cell>
          <cell r="AU226">
            <v>1.835</v>
          </cell>
          <cell r="AV226">
            <v>1.835</v>
          </cell>
          <cell r="AW226">
            <v>1.835</v>
          </cell>
          <cell r="AX226">
            <v>1.835</v>
          </cell>
          <cell r="AY226">
            <v>1.835</v>
          </cell>
          <cell r="AZ226">
            <v>1.835</v>
          </cell>
          <cell r="BA226">
            <v>1.835</v>
          </cell>
          <cell r="BB226">
            <v>1.835</v>
          </cell>
          <cell r="BC226">
            <v>1.835</v>
          </cell>
          <cell r="BD226">
            <v>1.835</v>
          </cell>
          <cell r="BE226">
            <v>1.835</v>
          </cell>
          <cell r="BF226">
            <v>1.835</v>
          </cell>
          <cell r="BG226">
            <v>1.75</v>
          </cell>
          <cell r="BH226">
            <v>1.75</v>
          </cell>
          <cell r="BI226">
            <v>1.75</v>
          </cell>
          <cell r="BJ226">
            <v>1.75</v>
          </cell>
          <cell r="BK226">
            <v>1.75</v>
          </cell>
          <cell r="BL226">
            <v>1.75</v>
          </cell>
          <cell r="BM226">
            <v>1.75</v>
          </cell>
          <cell r="BN226">
            <v>1.75</v>
          </cell>
          <cell r="BO226">
            <v>1.75</v>
          </cell>
          <cell r="BP226">
            <v>1.75</v>
          </cell>
          <cell r="BQ226">
            <v>1.75</v>
          </cell>
          <cell r="BR226">
            <v>1.75</v>
          </cell>
          <cell r="BS226">
            <v>1.75</v>
          </cell>
          <cell r="BT226">
            <v>1.75</v>
          </cell>
          <cell r="BU226">
            <v>1.75</v>
          </cell>
          <cell r="BV226">
            <v>1.75</v>
          </cell>
          <cell r="BW226">
            <v>1.75</v>
          </cell>
          <cell r="BX226">
            <v>1.75</v>
          </cell>
          <cell r="BY226">
            <v>1.75</v>
          </cell>
          <cell r="BZ226">
            <v>1.75</v>
          </cell>
          <cell r="CA226">
            <v>1.75</v>
          </cell>
          <cell r="CB226">
            <v>1.75</v>
          </cell>
          <cell r="CC226">
            <v>1.75</v>
          </cell>
          <cell r="CD226">
            <v>1.75</v>
          </cell>
          <cell r="CE226">
            <v>1.75</v>
          </cell>
          <cell r="CF226">
            <v>1.75</v>
          </cell>
          <cell r="CG226">
            <v>1.75</v>
          </cell>
          <cell r="CH226">
            <v>1.75</v>
          </cell>
          <cell r="CI226">
            <v>1.75</v>
          </cell>
          <cell r="CJ226">
            <v>1.75</v>
          </cell>
          <cell r="CK226">
            <v>1.75</v>
          </cell>
          <cell r="CL226">
            <v>1.75</v>
          </cell>
          <cell r="CM226">
            <v>1.75</v>
          </cell>
          <cell r="CN226">
            <v>3.1</v>
          </cell>
          <cell r="CO226">
            <v>3.2650000000000001</v>
          </cell>
          <cell r="CP226">
            <v>3.2650000000000001</v>
          </cell>
          <cell r="CQ226">
            <v>3.2650000000000001</v>
          </cell>
          <cell r="CR226">
            <v>3.2650000000000001</v>
          </cell>
          <cell r="CS226">
            <v>3.2650000000000001</v>
          </cell>
          <cell r="CT226">
            <v>3.2650000000000001</v>
          </cell>
          <cell r="CU226">
            <v>3.2650000000000001</v>
          </cell>
          <cell r="CV226">
            <v>3.2650000000000001</v>
          </cell>
        </row>
        <row r="227">
          <cell r="J227">
            <v>34</v>
          </cell>
          <cell r="K227">
            <v>34</v>
          </cell>
          <cell r="L227">
            <v>34</v>
          </cell>
          <cell r="M227">
            <v>34</v>
          </cell>
          <cell r="N227">
            <v>34</v>
          </cell>
          <cell r="O227">
            <v>34</v>
          </cell>
          <cell r="P227">
            <v>34</v>
          </cell>
          <cell r="Q227">
            <v>34</v>
          </cell>
          <cell r="R227">
            <v>34</v>
          </cell>
          <cell r="S227">
            <v>34</v>
          </cell>
          <cell r="T227">
            <v>34</v>
          </cell>
          <cell r="U227">
            <v>34</v>
          </cell>
          <cell r="V227">
            <v>34</v>
          </cell>
          <cell r="W227">
            <v>34</v>
          </cell>
          <cell r="X227">
            <v>34</v>
          </cell>
          <cell r="Y227">
            <v>34</v>
          </cell>
          <cell r="Z227">
            <v>34</v>
          </cell>
          <cell r="AA227">
            <v>34</v>
          </cell>
          <cell r="AB227">
            <v>34</v>
          </cell>
          <cell r="AC227">
            <v>34</v>
          </cell>
          <cell r="AD227">
            <v>34</v>
          </cell>
          <cell r="AE227">
            <v>34</v>
          </cell>
          <cell r="AF227">
            <v>34</v>
          </cell>
          <cell r="AG227">
            <v>34</v>
          </cell>
          <cell r="AH227">
            <v>34</v>
          </cell>
          <cell r="AI227">
            <v>34</v>
          </cell>
          <cell r="AJ227">
            <v>34</v>
          </cell>
          <cell r="AK227">
            <v>34</v>
          </cell>
          <cell r="AL227">
            <v>34</v>
          </cell>
          <cell r="AM227">
            <v>34</v>
          </cell>
          <cell r="AN227">
            <v>34</v>
          </cell>
          <cell r="AO227">
            <v>34</v>
          </cell>
          <cell r="AP227">
            <v>34</v>
          </cell>
          <cell r="AQ227">
            <v>34</v>
          </cell>
          <cell r="AR227">
            <v>34</v>
          </cell>
          <cell r="AS227">
            <v>34</v>
          </cell>
          <cell r="AT227">
            <v>34</v>
          </cell>
          <cell r="AU227">
            <v>34</v>
          </cell>
          <cell r="AV227">
            <v>34</v>
          </cell>
          <cell r="AW227">
            <v>34</v>
          </cell>
          <cell r="AX227">
            <v>34</v>
          </cell>
          <cell r="AY227">
            <v>34</v>
          </cell>
          <cell r="AZ227">
            <v>34</v>
          </cell>
          <cell r="BA227">
            <v>34</v>
          </cell>
          <cell r="BB227">
            <v>34</v>
          </cell>
          <cell r="BC227">
            <v>34</v>
          </cell>
          <cell r="BD227">
            <v>34</v>
          </cell>
          <cell r="BE227">
            <v>34</v>
          </cell>
          <cell r="BF227">
            <v>34</v>
          </cell>
          <cell r="BG227">
            <v>34</v>
          </cell>
          <cell r="BH227">
            <v>34</v>
          </cell>
          <cell r="BI227">
            <v>34</v>
          </cell>
          <cell r="BJ227">
            <v>34</v>
          </cell>
          <cell r="BK227">
            <v>35.5</v>
          </cell>
          <cell r="BL227">
            <v>35.5</v>
          </cell>
          <cell r="BM227">
            <v>35.5</v>
          </cell>
          <cell r="BN227">
            <v>35.5</v>
          </cell>
          <cell r="BO227">
            <v>35.5</v>
          </cell>
          <cell r="BP227">
            <v>35.5</v>
          </cell>
          <cell r="BQ227">
            <v>35.5</v>
          </cell>
          <cell r="BR227">
            <v>35.5</v>
          </cell>
          <cell r="BS227">
            <v>35.5</v>
          </cell>
          <cell r="BT227">
            <v>35.5</v>
          </cell>
          <cell r="BU227">
            <v>35.5</v>
          </cell>
          <cell r="BV227">
            <v>35.5</v>
          </cell>
          <cell r="BW227">
            <v>35.5</v>
          </cell>
          <cell r="BX227">
            <v>35.5</v>
          </cell>
          <cell r="BY227">
            <v>35.5</v>
          </cell>
          <cell r="BZ227">
            <v>35.5</v>
          </cell>
          <cell r="CA227">
            <v>35.5</v>
          </cell>
          <cell r="CB227">
            <v>35.5</v>
          </cell>
          <cell r="CC227">
            <v>35.5</v>
          </cell>
          <cell r="CD227">
            <v>35.5</v>
          </cell>
          <cell r="CE227">
            <v>35.5</v>
          </cell>
          <cell r="CF227">
            <v>35.5</v>
          </cell>
          <cell r="CG227">
            <v>36</v>
          </cell>
          <cell r="CH227">
            <v>36</v>
          </cell>
          <cell r="CI227">
            <v>36</v>
          </cell>
          <cell r="CJ227">
            <v>36</v>
          </cell>
          <cell r="CK227">
            <v>36</v>
          </cell>
          <cell r="CL227">
            <v>36</v>
          </cell>
          <cell r="CM227">
            <v>36</v>
          </cell>
          <cell r="CN227">
            <v>36</v>
          </cell>
          <cell r="CO227">
            <v>36</v>
          </cell>
          <cell r="CP227">
            <v>36</v>
          </cell>
          <cell r="CQ227">
            <v>36</v>
          </cell>
          <cell r="CR227">
            <v>36</v>
          </cell>
          <cell r="CS227">
            <v>36</v>
          </cell>
          <cell r="CT227">
            <v>36</v>
          </cell>
          <cell r="CU227">
            <v>36</v>
          </cell>
          <cell r="CV227">
            <v>36</v>
          </cell>
        </row>
        <row r="228">
          <cell r="J228">
            <v>505</v>
          </cell>
          <cell r="K228">
            <v>505</v>
          </cell>
          <cell r="L228">
            <v>505</v>
          </cell>
          <cell r="M228">
            <v>505</v>
          </cell>
          <cell r="N228">
            <v>505</v>
          </cell>
          <cell r="O228">
            <v>505</v>
          </cell>
          <cell r="P228">
            <v>505</v>
          </cell>
          <cell r="Q228">
            <v>505</v>
          </cell>
          <cell r="R228">
            <v>505</v>
          </cell>
          <cell r="S228">
            <v>505</v>
          </cell>
          <cell r="T228">
            <v>505</v>
          </cell>
          <cell r="U228">
            <v>505</v>
          </cell>
          <cell r="V228">
            <v>505</v>
          </cell>
          <cell r="W228">
            <v>505</v>
          </cell>
          <cell r="X228">
            <v>505</v>
          </cell>
          <cell r="Y228">
            <v>505</v>
          </cell>
          <cell r="Z228">
            <v>505</v>
          </cell>
          <cell r="AA228">
            <v>505</v>
          </cell>
          <cell r="AB228">
            <v>505</v>
          </cell>
          <cell r="AC228">
            <v>505</v>
          </cell>
          <cell r="AD228">
            <v>505</v>
          </cell>
          <cell r="AE228">
            <v>505</v>
          </cell>
          <cell r="AF228">
            <v>505</v>
          </cell>
          <cell r="AG228">
            <v>505</v>
          </cell>
          <cell r="AH228">
            <v>505</v>
          </cell>
          <cell r="AI228">
            <v>505</v>
          </cell>
          <cell r="AJ228">
            <v>505</v>
          </cell>
          <cell r="AK228">
            <v>505</v>
          </cell>
          <cell r="AL228">
            <v>505</v>
          </cell>
          <cell r="AM228">
            <v>505</v>
          </cell>
          <cell r="AN228">
            <v>505</v>
          </cell>
          <cell r="AO228">
            <v>505</v>
          </cell>
          <cell r="AP228">
            <v>505</v>
          </cell>
          <cell r="AQ228">
            <v>505</v>
          </cell>
          <cell r="AR228">
            <v>505</v>
          </cell>
          <cell r="AS228">
            <v>505</v>
          </cell>
          <cell r="AT228">
            <v>505</v>
          </cell>
          <cell r="AU228">
            <v>505</v>
          </cell>
          <cell r="AV228">
            <v>505</v>
          </cell>
          <cell r="AW228">
            <v>503.68387000000001</v>
          </cell>
          <cell r="AX228">
            <v>503.68387000000001</v>
          </cell>
          <cell r="AY228">
            <v>503.68387000000001</v>
          </cell>
          <cell r="AZ228">
            <v>503.68387000000001</v>
          </cell>
          <cell r="BA228">
            <v>503.68387000000001</v>
          </cell>
          <cell r="BB228">
            <v>503.68387000000001</v>
          </cell>
          <cell r="BC228">
            <v>503.68387000000001</v>
          </cell>
          <cell r="BD228">
            <v>503.68387000000001</v>
          </cell>
          <cell r="BE228">
            <v>503.68387000000001</v>
          </cell>
          <cell r="BF228">
            <v>503.68387000000001</v>
          </cell>
          <cell r="BG228">
            <v>503.68387000000001</v>
          </cell>
          <cell r="BH228">
            <v>503.68387000000001</v>
          </cell>
          <cell r="BI228">
            <v>503.68387000000001</v>
          </cell>
          <cell r="BJ228">
            <v>503.68387000000001</v>
          </cell>
          <cell r="BK228">
            <v>503.68387000000001</v>
          </cell>
          <cell r="BL228">
            <v>503.68387000000001</v>
          </cell>
          <cell r="BM228">
            <v>503.68387000000001</v>
          </cell>
          <cell r="BN228">
            <v>503.68387000000001</v>
          </cell>
          <cell r="BO228">
            <v>503.68387000000001</v>
          </cell>
          <cell r="BP228">
            <v>503.68387000000001</v>
          </cell>
          <cell r="BQ228">
            <v>503.68387000000001</v>
          </cell>
          <cell r="BR228">
            <v>503.68387000000001</v>
          </cell>
          <cell r="BS228">
            <v>503.68387000000001</v>
          </cell>
          <cell r="BT228">
            <v>503.68387000000001</v>
          </cell>
          <cell r="BU228">
            <v>503.68387000000001</v>
          </cell>
          <cell r="BV228">
            <v>503.68387000000001</v>
          </cell>
          <cell r="BW228">
            <v>503.68387000000001</v>
          </cell>
          <cell r="BX228">
            <v>503.68387000000001</v>
          </cell>
          <cell r="BY228">
            <v>503.68387000000001</v>
          </cell>
          <cell r="BZ228">
            <v>503.68387000000001</v>
          </cell>
          <cell r="CA228">
            <v>503.68387000000001</v>
          </cell>
          <cell r="CB228">
            <v>503.68387000000001</v>
          </cell>
          <cell r="CC228">
            <v>503.68387000000001</v>
          </cell>
          <cell r="CD228">
            <v>503.68387000000001</v>
          </cell>
          <cell r="CE228">
            <v>503.68387000000001</v>
          </cell>
          <cell r="CF228">
            <v>503.68387000000001</v>
          </cell>
          <cell r="CG228">
            <v>503.68387000000001</v>
          </cell>
          <cell r="CH228">
            <v>503.68387000000001</v>
          </cell>
          <cell r="CI228">
            <v>503.68387000000001</v>
          </cell>
          <cell r="CJ228">
            <v>503.68387000000001</v>
          </cell>
          <cell r="CK228">
            <v>503.68387000000001</v>
          </cell>
          <cell r="CL228">
            <v>503.68387000000001</v>
          </cell>
          <cell r="CM228">
            <v>503.68387000000001</v>
          </cell>
          <cell r="CN228">
            <v>503.68387000000001</v>
          </cell>
          <cell r="CO228">
            <v>503.68387000000001</v>
          </cell>
          <cell r="CP228">
            <v>364.04874000000001</v>
          </cell>
          <cell r="CQ228">
            <v>364.04874000000001</v>
          </cell>
          <cell r="CR228">
            <v>364.04874000000001</v>
          </cell>
          <cell r="CS228">
            <v>364.04874000000001</v>
          </cell>
          <cell r="CT228">
            <v>364.04874000000001</v>
          </cell>
          <cell r="CU228">
            <v>364.04874000000001</v>
          </cell>
          <cell r="CV228">
            <v>364.04874000000001</v>
          </cell>
        </row>
        <row r="231">
          <cell r="J231">
            <v>9.5500000000000007</v>
          </cell>
          <cell r="K231">
            <v>9.5500000000000007</v>
          </cell>
          <cell r="L231">
            <v>9.5500000000000007</v>
          </cell>
          <cell r="M231">
            <v>9.5500000000000007</v>
          </cell>
          <cell r="N231">
            <v>9.5500000000000007</v>
          </cell>
          <cell r="O231">
            <v>9.5500000000000007</v>
          </cell>
          <cell r="P231">
            <v>9.5500000000000007</v>
          </cell>
          <cell r="Q231">
            <v>9.5500000000000007</v>
          </cell>
          <cell r="R231">
            <v>9.5500000000000007</v>
          </cell>
          <cell r="S231">
            <v>9.5500000000000007</v>
          </cell>
          <cell r="T231">
            <v>9.5500000000000007</v>
          </cell>
          <cell r="U231">
            <v>9.5500000000000007</v>
          </cell>
          <cell r="V231">
            <v>9.5500000000000007</v>
          </cell>
          <cell r="W231">
            <v>9.5500000000000007</v>
          </cell>
          <cell r="X231">
            <v>9.5500000000000007</v>
          </cell>
          <cell r="Y231">
            <v>9.5500000000000007</v>
          </cell>
          <cell r="Z231">
            <v>9.5500000000000007</v>
          </cell>
          <cell r="AA231">
            <v>9.5500000000000007</v>
          </cell>
          <cell r="AB231">
            <v>9.5500000000000007</v>
          </cell>
          <cell r="AC231">
            <v>9.5500000000000007</v>
          </cell>
          <cell r="AD231">
            <v>9.5500000000000007</v>
          </cell>
          <cell r="AE231">
            <v>9.5500000000000007</v>
          </cell>
          <cell r="AF231">
            <v>9.5500000000000007</v>
          </cell>
          <cell r="AG231">
            <v>9.5500000000000007</v>
          </cell>
          <cell r="AH231">
            <v>9.5500000000000007</v>
          </cell>
          <cell r="AI231">
            <v>9.5500000000000007</v>
          </cell>
          <cell r="AJ231">
            <v>9.5500000000000007</v>
          </cell>
          <cell r="AK231">
            <v>9.5500000000000007</v>
          </cell>
          <cell r="AL231">
            <v>9.5500000000000007</v>
          </cell>
          <cell r="AM231">
            <v>9.5500000000000007</v>
          </cell>
          <cell r="AN231">
            <v>9.5500000000000007</v>
          </cell>
          <cell r="AO231">
            <v>9.5500000000000007</v>
          </cell>
          <cell r="AP231">
            <v>9.5500000000000007</v>
          </cell>
          <cell r="AQ231">
            <v>9.5500000000000007</v>
          </cell>
          <cell r="AR231">
            <v>9.5500000000000007</v>
          </cell>
          <cell r="AS231">
            <v>9.5500000000000007</v>
          </cell>
          <cell r="AT231">
            <v>9.5500000000000007</v>
          </cell>
          <cell r="AU231">
            <v>9.5500000000000007</v>
          </cell>
          <cell r="AV231">
            <v>9.5500000000000007</v>
          </cell>
          <cell r="AW231">
            <v>9.5500000000000007</v>
          </cell>
          <cell r="AX231">
            <v>9.5500000000000007</v>
          </cell>
          <cell r="AY231">
            <v>9.5500000000000007</v>
          </cell>
          <cell r="AZ231">
            <v>9.5500000000000007</v>
          </cell>
          <cell r="BA231">
            <v>9.5500000000000007</v>
          </cell>
          <cell r="BB231">
            <v>9.5500000000000007</v>
          </cell>
          <cell r="BC231">
            <v>9.5500000000000007</v>
          </cell>
          <cell r="BD231">
            <v>9.5500000000000007</v>
          </cell>
          <cell r="BE231">
            <v>9.5500000000000007</v>
          </cell>
          <cell r="BF231">
            <v>9.5500000000000007</v>
          </cell>
          <cell r="BG231">
            <v>9.5500000000000007</v>
          </cell>
          <cell r="BH231">
            <v>9.5500000000000007</v>
          </cell>
          <cell r="BI231">
            <v>9.5500000000000007</v>
          </cell>
          <cell r="BJ231">
            <v>9.5500000000000007</v>
          </cell>
          <cell r="BK231">
            <v>9.5500000000000007</v>
          </cell>
          <cell r="BL231">
            <v>9.5500000000000007</v>
          </cell>
          <cell r="BM231">
            <v>9.5500000000000007</v>
          </cell>
          <cell r="BN231">
            <v>9.5500000000000007</v>
          </cell>
          <cell r="BO231">
            <v>9.5500000000000007</v>
          </cell>
          <cell r="BP231">
            <v>9.5500000000000007</v>
          </cell>
          <cell r="BQ231">
            <v>9.5500000000000007</v>
          </cell>
          <cell r="BR231">
            <v>9.5500000000000007</v>
          </cell>
          <cell r="BS231">
            <v>9.5500000000000007</v>
          </cell>
          <cell r="BT231">
            <v>9.5500000000000007</v>
          </cell>
          <cell r="BU231">
            <v>9.5500000000000007</v>
          </cell>
          <cell r="BV231">
            <v>9.5500000000000007</v>
          </cell>
          <cell r="BW231">
            <v>9.5500000000000007</v>
          </cell>
          <cell r="BX231">
            <v>9.5500000000000007</v>
          </cell>
          <cell r="BY231">
            <v>9.5500000000000007</v>
          </cell>
          <cell r="BZ231">
            <v>9.5500000000000007</v>
          </cell>
          <cell r="CA231">
            <v>9.5500000000000007</v>
          </cell>
          <cell r="CB231">
            <v>9.5500000000000007</v>
          </cell>
          <cell r="CC231">
            <v>9.5500000000000007</v>
          </cell>
          <cell r="CD231">
            <v>9.5500000000000007</v>
          </cell>
          <cell r="CE231">
            <v>9.5500000000000007</v>
          </cell>
          <cell r="CF231">
            <v>9.5500000000000007</v>
          </cell>
          <cell r="CG231">
            <v>9.5500000000000007</v>
          </cell>
          <cell r="CH231">
            <v>9.5500000000000007</v>
          </cell>
          <cell r="CI231">
            <v>9.5500000000000007</v>
          </cell>
          <cell r="CJ231">
            <v>9.5500000000000007</v>
          </cell>
          <cell r="CK231">
            <v>9.5500000000000007</v>
          </cell>
          <cell r="CL231">
            <v>9.5500000000000007</v>
          </cell>
          <cell r="CM231">
            <v>9.5500000000000007</v>
          </cell>
          <cell r="CN231">
            <v>9.5500000000000007</v>
          </cell>
          <cell r="CO231">
            <v>9.5500000000000007</v>
          </cell>
          <cell r="CP231">
            <v>9.5500000000000007</v>
          </cell>
        </row>
        <row r="232">
          <cell r="J232">
            <v>1675</v>
          </cell>
          <cell r="K232">
            <v>1675</v>
          </cell>
          <cell r="L232">
            <v>1675</v>
          </cell>
          <cell r="M232">
            <v>1675</v>
          </cell>
          <cell r="N232">
            <v>1675</v>
          </cell>
          <cell r="O232">
            <v>1675</v>
          </cell>
          <cell r="P232">
            <v>1675</v>
          </cell>
          <cell r="Q232">
            <v>1675</v>
          </cell>
          <cell r="R232">
            <v>1675</v>
          </cell>
          <cell r="S232">
            <v>1675</v>
          </cell>
          <cell r="T232">
            <v>1675</v>
          </cell>
          <cell r="U232">
            <v>1675</v>
          </cell>
          <cell r="V232">
            <v>1675</v>
          </cell>
          <cell r="W232">
            <v>1675</v>
          </cell>
          <cell r="X232">
            <v>1675</v>
          </cell>
          <cell r="Y232">
            <v>1675</v>
          </cell>
          <cell r="Z232">
            <v>1675</v>
          </cell>
          <cell r="AA232">
            <v>1675</v>
          </cell>
          <cell r="AB232">
            <v>1675</v>
          </cell>
          <cell r="AC232">
            <v>1675</v>
          </cell>
          <cell r="AD232">
            <v>1675</v>
          </cell>
          <cell r="AE232">
            <v>1675</v>
          </cell>
          <cell r="AF232">
            <v>1675</v>
          </cell>
          <cell r="AG232">
            <v>1675</v>
          </cell>
          <cell r="AH232">
            <v>1675</v>
          </cell>
          <cell r="AI232">
            <v>1675</v>
          </cell>
          <cell r="AJ232">
            <v>1675</v>
          </cell>
          <cell r="AK232">
            <v>1675</v>
          </cell>
          <cell r="AL232">
            <v>1675</v>
          </cell>
          <cell r="AM232">
            <v>1675</v>
          </cell>
          <cell r="AN232">
            <v>1675</v>
          </cell>
          <cell r="AO232">
            <v>1675</v>
          </cell>
          <cell r="AP232">
            <v>1675</v>
          </cell>
          <cell r="AQ232">
            <v>1675</v>
          </cell>
          <cell r="AR232">
            <v>1675</v>
          </cell>
          <cell r="AS232">
            <v>1675</v>
          </cell>
          <cell r="AT232">
            <v>1675</v>
          </cell>
          <cell r="AU232">
            <v>1675</v>
          </cell>
          <cell r="AV232">
            <v>1675</v>
          </cell>
          <cell r="AW232">
            <v>1675</v>
          </cell>
          <cell r="AX232">
            <v>1675</v>
          </cell>
          <cell r="AY232">
            <v>1675</v>
          </cell>
          <cell r="AZ232">
            <v>1675</v>
          </cell>
          <cell r="BA232">
            <v>1675</v>
          </cell>
          <cell r="BB232">
            <v>1675</v>
          </cell>
          <cell r="BC232">
            <v>1675</v>
          </cell>
          <cell r="BD232">
            <v>1675</v>
          </cell>
          <cell r="BE232">
            <v>1675</v>
          </cell>
          <cell r="BF232">
            <v>1675</v>
          </cell>
          <cell r="BG232">
            <v>1675</v>
          </cell>
          <cell r="BH232">
            <v>1675</v>
          </cell>
          <cell r="BI232">
            <v>1675</v>
          </cell>
          <cell r="BJ232">
            <v>1675</v>
          </cell>
          <cell r="BK232">
            <v>1675</v>
          </cell>
          <cell r="BL232">
            <v>1675</v>
          </cell>
          <cell r="BM232">
            <v>1675</v>
          </cell>
          <cell r="BN232">
            <v>1675</v>
          </cell>
          <cell r="BO232">
            <v>1675</v>
          </cell>
          <cell r="BP232">
            <v>1675</v>
          </cell>
          <cell r="BQ232">
            <v>1675</v>
          </cell>
          <cell r="BR232">
            <v>1675</v>
          </cell>
          <cell r="BS232">
            <v>1675</v>
          </cell>
          <cell r="BT232">
            <v>1675</v>
          </cell>
          <cell r="BU232">
            <v>1675</v>
          </cell>
          <cell r="BV232">
            <v>1750</v>
          </cell>
          <cell r="BW232">
            <v>1750</v>
          </cell>
          <cell r="BX232">
            <v>1750</v>
          </cell>
          <cell r="BY232">
            <v>1750</v>
          </cell>
          <cell r="BZ232">
            <v>1750</v>
          </cell>
          <cell r="CA232">
            <v>1750</v>
          </cell>
          <cell r="CB232">
            <v>1750</v>
          </cell>
          <cell r="CC232">
            <v>1750</v>
          </cell>
          <cell r="CD232">
            <v>1750</v>
          </cell>
          <cell r="CE232">
            <v>1750</v>
          </cell>
          <cell r="CF232">
            <v>1750</v>
          </cell>
          <cell r="CG232">
            <v>1750</v>
          </cell>
          <cell r="CH232">
            <v>1750</v>
          </cell>
          <cell r="CI232">
            <v>1750</v>
          </cell>
          <cell r="CJ232">
            <v>1750</v>
          </cell>
          <cell r="CK232">
            <v>1750</v>
          </cell>
          <cell r="CL232">
            <v>1750</v>
          </cell>
          <cell r="CM232">
            <v>1750</v>
          </cell>
          <cell r="CN232">
            <v>1620</v>
          </cell>
          <cell r="CO232">
            <v>1620</v>
          </cell>
          <cell r="CP232">
            <v>1620</v>
          </cell>
          <cell r="CQ232">
            <v>1620</v>
          </cell>
          <cell r="CR232">
            <v>1620</v>
          </cell>
          <cell r="CS232">
            <v>1620</v>
          </cell>
          <cell r="CT232">
            <v>1620</v>
          </cell>
          <cell r="CU232">
            <v>1620</v>
          </cell>
          <cell r="CV232">
            <v>1620</v>
          </cell>
        </row>
        <row r="234">
          <cell r="J234">
            <v>29</v>
          </cell>
          <cell r="K234">
            <v>29</v>
          </cell>
          <cell r="L234">
            <v>29</v>
          </cell>
          <cell r="M234">
            <v>29</v>
          </cell>
          <cell r="N234">
            <v>29</v>
          </cell>
          <cell r="O234">
            <v>29</v>
          </cell>
          <cell r="P234">
            <v>29</v>
          </cell>
          <cell r="Q234">
            <v>29</v>
          </cell>
          <cell r="R234">
            <v>29</v>
          </cell>
          <cell r="S234">
            <v>29</v>
          </cell>
          <cell r="T234">
            <v>29</v>
          </cell>
          <cell r="U234">
            <v>29</v>
          </cell>
          <cell r="V234">
            <v>29</v>
          </cell>
          <cell r="W234">
            <v>29</v>
          </cell>
          <cell r="X234">
            <v>29</v>
          </cell>
          <cell r="Y234">
            <v>29</v>
          </cell>
          <cell r="Z234">
            <v>29</v>
          </cell>
          <cell r="AA234">
            <v>29</v>
          </cell>
          <cell r="AB234">
            <v>29</v>
          </cell>
          <cell r="AC234">
            <v>29</v>
          </cell>
          <cell r="AD234">
            <v>29</v>
          </cell>
          <cell r="AE234">
            <v>29</v>
          </cell>
          <cell r="AF234">
            <v>29</v>
          </cell>
          <cell r="AG234">
            <v>29</v>
          </cell>
          <cell r="AH234">
            <v>29</v>
          </cell>
          <cell r="AI234">
            <v>29</v>
          </cell>
          <cell r="AJ234">
            <v>29</v>
          </cell>
          <cell r="AK234">
            <v>29</v>
          </cell>
          <cell r="AL234">
            <v>29</v>
          </cell>
          <cell r="AM234">
            <v>29</v>
          </cell>
          <cell r="AN234">
            <v>29</v>
          </cell>
          <cell r="AO234">
            <v>29</v>
          </cell>
          <cell r="AP234">
            <v>29</v>
          </cell>
          <cell r="AQ234">
            <v>29</v>
          </cell>
          <cell r="AR234">
            <v>29</v>
          </cell>
          <cell r="AS234">
            <v>29</v>
          </cell>
          <cell r="AT234">
            <v>29</v>
          </cell>
          <cell r="AU234">
            <v>29</v>
          </cell>
          <cell r="AV234">
            <v>29</v>
          </cell>
          <cell r="AW234">
            <v>29</v>
          </cell>
          <cell r="AX234">
            <v>29</v>
          </cell>
          <cell r="AY234">
            <v>29</v>
          </cell>
          <cell r="AZ234">
            <v>29</v>
          </cell>
          <cell r="BA234">
            <v>29</v>
          </cell>
          <cell r="BB234">
            <v>29</v>
          </cell>
          <cell r="BC234">
            <v>29</v>
          </cell>
          <cell r="BD234">
            <v>29</v>
          </cell>
          <cell r="BE234">
            <v>28</v>
          </cell>
          <cell r="BF234">
            <v>28</v>
          </cell>
          <cell r="BG234">
            <v>28</v>
          </cell>
          <cell r="BH234">
            <v>28</v>
          </cell>
          <cell r="BI234">
            <v>28</v>
          </cell>
          <cell r="BJ234">
            <v>28</v>
          </cell>
          <cell r="BK234">
            <v>28</v>
          </cell>
          <cell r="BL234">
            <v>28</v>
          </cell>
          <cell r="BM234">
            <v>28</v>
          </cell>
          <cell r="BN234">
            <v>28</v>
          </cell>
          <cell r="BO234">
            <v>28</v>
          </cell>
          <cell r="BP234">
            <v>28</v>
          </cell>
          <cell r="BQ234">
            <v>28</v>
          </cell>
          <cell r="BR234">
            <v>28</v>
          </cell>
          <cell r="BS234">
            <v>28</v>
          </cell>
          <cell r="BT234">
            <v>28</v>
          </cell>
          <cell r="BU234">
            <v>28</v>
          </cell>
          <cell r="BV234">
            <v>28</v>
          </cell>
          <cell r="BW234">
            <v>28</v>
          </cell>
          <cell r="BX234">
            <v>28</v>
          </cell>
          <cell r="BY234">
            <v>28</v>
          </cell>
          <cell r="BZ234">
            <v>28</v>
          </cell>
          <cell r="CA234">
            <v>28</v>
          </cell>
          <cell r="CB234">
            <v>28</v>
          </cell>
          <cell r="CC234">
            <v>28</v>
          </cell>
          <cell r="CD234">
            <v>28</v>
          </cell>
          <cell r="CE234">
            <v>28</v>
          </cell>
          <cell r="CF234">
            <v>28</v>
          </cell>
          <cell r="CG234">
            <v>28</v>
          </cell>
          <cell r="CH234">
            <v>28</v>
          </cell>
          <cell r="CI234">
            <v>28</v>
          </cell>
          <cell r="CJ234">
            <v>28</v>
          </cell>
          <cell r="CK234">
            <v>28</v>
          </cell>
          <cell r="CL234">
            <v>28</v>
          </cell>
          <cell r="CM234">
            <v>28</v>
          </cell>
          <cell r="CN234">
            <v>28</v>
          </cell>
          <cell r="CO234">
            <v>28</v>
          </cell>
          <cell r="CP234">
            <v>28</v>
          </cell>
          <cell r="CQ234">
            <v>28</v>
          </cell>
          <cell r="CR234">
            <v>28</v>
          </cell>
          <cell r="CS234">
            <v>28</v>
          </cell>
          <cell r="CT234">
            <v>28</v>
          </cell>
          <cell r="CU234">
            <v>28</v>
          </cell>
          <cell r="CV234">
            <v>28</v>
          </cell>
        </row>
        <row r="236">
          <cell r="J236">
            <v>30</v>
          </cell>
          <cell r="K236">
            <v>30</v>
          </cell>
          <cell r="L236">
            <v>30</v>
          </cell>
          <cell r="M236">
            <v>30</v>
          </cell>
          <cell r="N236">
            <v>30</v>
          </cell>
          <cell r="O236">
            <v>30</v>
          </cell>
          <cell r="P236">
            <v>30</v>
          </cell>
          <cell r="Q236">
            <v>30</v>
          </cell>
          <cell r="R236">
            <v>30</v>
          </cell>
          <cell r="S236">
            <v>30</v>
          </cell>
          <cell r="T236">
            <v>30</v>
          </cell>
          <cell r="U236">
            <v>30</v>
          </cell>
          <cell r="V236">
            <v>30</v>
          </cell>
          <cell r="W236">
            <v>30</v>
          </cell>
          <cell r="X236">
            <v>30</v>
          </cell>
          <cell r="Y236">
            <v>30</v>
          </cell>
          <cell r="Z236">
            <v>30</v>
          </cell>
          <cell r="AA236">
            <v>30</v>
          </cell>
          <cell r="AB236">
            <v>30</v>
          </cell>
          <cell r="AC236">
            <v>30</v>
          </cell>
          <cell r="AD236">
            <v>30</v>
          </cell>
          <cell r="AE236">
            <v>30</v>
          </cell>
          <cell r="AF236">
            <v>30</v>
          </cell>
          <cell r="AG236">
            <v>30</v>
          </cell>
          <cell r="AH236">
            <v>30</v>
          </cell>
          <cell r="AI236">
            <v>30</v>
          </cell>
          <cell r="AJ236">
            <v>30</v>
          </cell>
          <cell r="AK236">
            <v>30</v>
          </cell>
          <cell r="AL236">
            <v>30</v>
          </cell>
          <cell r="AM236">
            <v>30</v>
          </cell>
          <cell r="AN236">
            <v>30</v>
          </cell>
          <cell r="AO236">
            <v>30</v>
          </cell>
          <cell r="AP236">
            <v>30</v>
          </cell>
          <cell r="AQ236">
            <v>30</v>
          </cell>
          <cell r="AR236">
            <v>30</v>
          </cell>
          <cell r="AS236">
            <v>30</v>
          </cell>
          <cell r="AT236">
            <v>29.5</v>
          </cell>
          <cell r="AU236">
            <v>29.5</v>
          </cell>
          <cell r="AV236">
            <v>29.5</v>
          </cell>
          <cell r="AW236">
            <v>29</v>
          </cell>
          <cell r="AX236">
            <v>29</v>
          </cell>
          <cell r="AY236">
            <v>29</v>
          </cell>
          <cell r="AZ236">
            <v>29</v>
          </cell>
          <cell r="BA236">
            <v>29</v>
          </cell>
          <cell r="BB236">
            <v>29</v>
          </cell>
          <cell r="BC236">
            <v>29</v>
          </cell>
          <cell r="BD236">
            <v>29</v>
          </cell>
          <cell r="BE236">
            <v>29</v>
          </cell>
          <cell r="BF236">
            <v>29</v>
          </cell>
          <cell r="BG236">
            <v>29</v>
          </cell>
          <cell r="BH236">
            <v>29</v>
          </cell>
          <cell r="BI236">
            <v>29</v>
          </cell>
          <cell r="BJ236">
            <v>29</v>
          </cell>
          <cell r="BK236">
            <v>29</v>
          </cell>
          <cell r="BL236">
            <v>29</v>
          </cell>
          <cell r="BM236">
            <v>29</v>
          </cell>
          <cell r="BN236">
            <v>29</v>
          </cell>
          <cell r="BO236">
            <v>29</v>
          </cell>
          <cell r="BP236">
            <v>29</v>
          </cell>
          <cell r="BQ236">
            <v>29</v>
          </cell>
          <cell r="BR236">
            <v>29</v>
          </cell>
          <cell r="BS236">
            <v>29</v>
          </cell>
          <cell r="BT236">
            <v>29</v>
          </cell>
          <cell r="BU236">
            <v>29</v>
          </cell>
          <cell r="BV236">
            <v>29</v>
          </cell>
          <cell r="BW236">
            <v>29</v>
          </cell>
          <cell r="BX236">
            <v>29</v>
          </cell>
          <cell r="BY236">
            <v>29</v>
          </cell>
          <cell r="BZ236">
            <v>29</v>
          </cell>
          <cell r="CA236">
            <v>29</v>
          </cell>
          <cell r="CB236">
            <v>29</v>
          </cell>
          <cell r="CC236">
            <v>29</v>
          </cell>
          <cell r="CD236">
            <v>29</v>
          </cell>
          <cell r="CE236">
            <v>29</v>
          </cell>
          <cell r="CF236">
            <v>29</v>
          </cell>
          <cell r="CG236">
            <v>29</v>
          </cell>
          <cell r="CH236">
            <v>29</v>
          </cell>
          <cell r="CI236">
            <v>29</v>
          </cell>
          <cell r="CJ236">
            <v>29</v>
          </cell>
          <cell r="CK236">
            <v>29</v>
          </cell>
          <cell r="CL236">
            <v>29</v>
          </cell>
          <cell r="CM236">
            <v>29</v>
          </cell>
          <cell r="CN236">
            <v>29</v>
          </cell>
          <cell r="CO236">
            <v>29</v>
          </cell>
          <cell r="CP236">
            <v>29</v>
          </cell>
          <cell r="CQ236">
            <v>29</v>
          </cell>
          <cell r="CR236">
            <v>29</v>
          </cell>
          <cell r="CS236">
            <v>29</v>
          </cell>
          <cell r="CT236">
            <v>29</v>
          </cell>
          <cell r="CU236">
            <v>29</v>
          </cell>
          <cell r="CV236">
            <v>29</v>
          </cell>
        </row>
        <row r="239">
          <cell r="J239">
            <v>315</v>
          </cell>
          <cell r="K239">
            <v>315</v>
          </cell>
          <cell r="L239">
            <v>315</v>
          </cell>
          <cell r="M239">
            <v>315</v>
          </cell>
          <cell r="N239">
            <v>315</v>
          </cell>
          <cell r="O239">
            <v>315</v>
          </cell>
          <cell r="P239">
            <v>315</v>
          </cell>
          <cell r="Q239">
            <v>315</v>
          </cell>
          <cell r="R239">
            <v>315</v>
          </cell>
          <cell r="S239">
            <v>315</v>
          </cell>
          <cell r="T239">
            <v>315</v>
          </cell>
          <cell r="U239">
            <v>315</v>
          </cell>
          <cell r="V239">
            <v>315</v>
          </cell>
          <cell r="W239">
            <v>315</v>
          </cell>
          <cell r="X239">
            <v>315</v>
          </cell>
          <cell r="Y239">
            <v>315</v>
          </cell>
          <cell r="Z239">
            <v>315</v>
          </cell>
          <cell r="AA239">
            <v>315</v>
          </cell>
          <cell r="AB239">
            <v>315</v>
          </cell>
          <cell r="AC239">
            <v>315</v>
          </cell>
          <cell r="AD239">
            <v>315</v>
          </cell>
          <cell r="AE239">
            <v>315</v>
          </cell>
          <cell r="AF239">
            <v>315</v>
          </cell>
          <cell r="AG239">
            <v>315</v>
          </cell>
          <cell r="AH239">
            <v>315</v>
          </cell>
          <cell r="AI239">
            <v>315</v>
          </cell>
          <cell r="AJ239">
            <v>315</v>
          </cell>
          <cell r="AK239">
            <v>315</v>
          </cell>
          <cell r="AL239">
            <v>315</v>
          </cell>
          <cell r="AM239">
            <v>315</v>
          </cell>
          <cell r="AN239">
            <v>315</v>
          </cell>
          <cell r="AO239">
            <v>315</v>
          </cell>
          <cell r="AP239">
            <v>315</v>
          </cell>
          <cell r="AQ239">
            <v>315</v>
          </cell>
          <cell r="AR239">
            <v>315</v>
          </cell>
          <cell r="AS239">
            <v>315</v>
          </cell>
          <cell r="AT239">
            <v>315</v>
          </cell>
          <cell r="AU239">
            <v>315</v>
          </cell>
          <cell r="AV239">
            <v>315</v>
          </cell>
          <cell r="AW239">
            <v>315</v>
          </cell>
          <cell r="AX239">
            <v>315</v>
          </cell>
          <cell r="AY239">
            <v>315</v>
          </cell>
          <cell r="AZ239">
            <v>315</v>
          </cell>
          <cell r="BA239">
            <v>315</v>
          </cell>
          <cell r="BB239">
            <v>315</v>
          </cell>
          <cell r="BC239">
            <v>315</v>
          </cell>
          <cell r="BD239">
            <v>357.5</v>
          </cell>
          <cell r="BE239">
            <v>357.5</v>
          </cell>
          <cell r="BF239">
            <v>357.5</v>
          </cell>
          <cell r="BG239">
            <v>357.5</v>
          </cell>
          <cell r="BH239">
            <v>357.5</v>
          </cell>
          <cell r="BI239">
            <v>357.5</v>
          </cell>
          <cell r="BJ239">
            <v>357.5</v>
          </cell>
          <cell r="BK239">
            <v>357.5</v>
          </cell>
          <cell r="BL239">
            <v>357.5</v>
          </cell>
          <cell r="BM239">
            <v>357.5</v>
          </cell>
          <cell r="BN239">
            <v>357.5</v>
          </cell>
          <cell r="BO239">
            <v>357.5</v>
          </cell>
          <cell r="BP239">
            <v>357.5</v>
          </cell>
          <cell r="BQ239">
            <v>357.5</v>
          </cell>
          <cell r="BR239">
            <v>357.5</v>
          </cell>
          <cell r="BS239">
            <v>357.5</v>
          </cell>
          <cell r="BT239">
            <v>357.5</v>
          </cell>
          <cell r="BU239">
            <v>357.5</v>
          </cell>
          <cell r="BV239">
            <v>357.5</v>
          </cell>
          <cell r="BW239">
            <v>357.5</v>
          </cell>
          <cell r="BX239">
            <v>357.5</v>
          </cell>
          <cell r="BY239">
            <v>357.5</v>
          </cell>
          <cell r="BZ239">
            <v>357.5</v>
          </cell>
          <cell r="CA239">
            <v>357.5</v>
          </cell>
          <cell r="CB239">
            <v>357.5</v>
          </cell>
          <cell r="CC239">
            <v>357.5</v>
          </cell>
          <cell r="CD239">
            <v>357.5</v>
          </cell>
          <cell r="CE239">
            <v>357.5</v>
          </cell>
          <cell r="CF239">
            <v>357.5</v>
          </cell>
          <cell r="CG239">
            <v>357.5</v>
          </cell>
          <cell r="CH239">
            <v>357.5</v>
          </cell>
          <cell r="CI239">
            <v>357.5</v>
          </cell>
          <cell r="CJ239">
            <v>357.5</v>
          </cell>
          <cell r="CK239">
            <v>357.5</v>
          </cell>
          <cell r="CL239">
            <v>357.5</v>
          </cell>
          <cell r="CM239">
            <v>400</v>
          </cell>
          <cell r="CN239">
            <v>400</v>
          </cell>
          <cell r="CO239">
            <v>340</v>
          </cell>
          <cell r="CP239">
            <v>340</v>
          </cell>
          <cell r="CQ239">
            <v>340</v>
          </cell>
          <cell r="CR239">
            <v>340</v>
          </cell>
          <cell r="CS239">
            <v>340</v>
          </cell>
          <cell r="CT239">
            <v>340</v>
          </cell>
          <cell r="CU239">
            <v>340</v>
          </cell>
          <cell r="CV239">
            <v>340</v>
          </cell>
        </row>
        <row r="242">
          <cell r="J242">
            <v>34</v>
          </cell>
          <cell r="K242">
            <v>34</v>
          </cell>
          <cell r="L242">
            <v>34</v>
          </cell>
          <cell r="M242">
            <v>34</v>
          </cell>
          <cell r="N242">
            <v>34</v>
          </cell>
          <cell r="O242">
            <v>34</v>
          </cell>
          <cell r="P242">
            <v>34</v>
          </cell>
          <cell r="Q242">
            <v>34</v>
          </cell>
          <cell r="R242">
            <v>34</v>
          </cell>
          <cell r="S242">
            <v>34</v>
          </cell>
          <cell r="T242">
            <v>34</v>
          </cell>
          <cell r="U242">
            <v>34</v>
          </cell>
          <cell r="V242">
            <v>34</v>
          </cell>
          <cell r="W242">
            <v>34</v>
          </cell>
          <cell r="X242">
            <v>34</v>
          </cell>
          <cell r="Y242">
            <v>34</v>
          </cell>
          <cell r="Z242">
            <v>34</v>
          </cell>
          <cell r="AA242">
            <v>34</v>
          </cell>
          <cell r="AB242">
            <v>34</v>
          </cell>
          <cell r="AC242">
            <v>34</v>
          </cell>
          <cell r="AD242">
            <v>34</v>
          </cell>
          <cell r="AE242">
            <v>34</v>
          </cell>
          <cell r="AF242">
            <v>34</v>
          </cell>
          <cell r="AG242">
            <v>34</v>
          </cell>
          <cell r="AH242">
            <v>34</v>
          </cell>
          <cell r="AI242">
            <v>34</v>
          </cell>
          <cell r="AJ242">
            <v>34</v>
          </cell>
          <cell r="AK242">
            <v>34</v>
          </cell>
          <cell r="AL242">
            <v>34</v>
          </cell>
          <cell r="AM242">
            <v>34</v>
          </cell>
          <cell r="AN242">
            <v>34</v>
          </cell>
          <cell r="AO242">
            <v>34</v>
          </cell>
          <cell r="AP242">
            <v>34</v>
          </cell>
          <cell r="AQ242">
            <v>34</v>
          </cell>
          <cell r="AR242">
            <v>34</v>
          </cell>
          <cell r="AS242">
            <v>34</v>
          </cell>
          <cell r="AT242">
            <v>34</v>
          </cell>
          <cell r="AU242">
            <v>34</v>
          </cell>
          <cell r="AV242">
            <v>34</v>
          </cell>
          <cell r="AW242">
            <v>34</v>
          </cell>
          <cell r="AX242">
            <v>34</v>
          </cell>
          <cell r="AY242">
            <v>33</v>
          </cell>
          <cell r="AZ242">
            <v>33</v>
          </cell>
          <cell r="BA242">
            <v>33</v>
          </cell>
          <cell r="BB242">
            <v>33</v>
          </cell>
          <cell r="BC242">
            <v>33</v>
          </cell>
          <cell r="BD242">
            <v>33</v>
          </cell>
          <cell r="BE242">
            <v>33</v>
          </cell>
          <cell r="BF242">
            <v>33</v>
          </cell>
          <cell r="BG242">
            <v>33</v>
          </cell>
          <cell r="BH242">
            <v>33</v>
          </cell>
          <cell r="BI242">
            <v>33</v>
          </cell>
          <cell r="BJ242">
            <v>33</v>
          </cell>
          <cell r="BK242">
            <v>33</v>
          </cell>
          <cell r="BL242">
            <v>33</v>
          </cell>
          <cell r="BM242">
            <v>33</v>
          </cell>
          <cell r="BN242">
            <v>33</v>
          </cell>
          <cell r="BO242">
            <v>33</v>
          </cell>
          <cell r="BP242">
            <v>33</v>
          </cell>
          <cell r="BQ242">
            <v>33</v>
          </cell>
          <cell r="BR242">
            <v>33</v>
          </cell>
          <cell r="BS242">
            <v>33</v>
          </cell>
          <cell r="BT242">
            <v>33</v>
          </cell>
          <cell r="BU242">
            <v>33</v>
          </cell>
          <cell r="BV242">
            <v>33</v>
          </cell>
          <cell r="BW242">
            <v>33</v>
          </cell>
          <cell r="BX242">
            <v>33</v>
          </cell>
          <cell r="BY242">
            <v>33</v>
          </cell>
          <cell r="BZ242">
            <v>33</v>
          </cell>
          <cell r="CA242">
            <v>33</v>
          </cell>
          <cell r="CB242">
            <v>33</v>
          </cell>
          <cell r="CC242">
            <v>33</v>
          </cell>
          <cell r="CD242">
            <v>33</v>
          </cell>
          <cell r="CE242">
            <v>33</v>
          </cell>
          <cell r="CF242">
            <v>33</v>
          </cell>
          <cell r="CG242">
            <v>33</v>
          </cell>
          <cell r="CH242">
            <v>33</v>
          </cell>
          <cell r="CI242">
            <v>33</v>
          </cell>
          <cell r="CJ242">
            <v>33.5</v>
          </cell>
          <cell r="CK242">
            <v>33.5</v>
          </cell>
          <cell r="CL242">
            <v>33.5</v>
          </cell>
          <cell r="CM242">
            <v>33.5</v>
          </cell>
          <cell r="CN242">
            <v>33.5</v>
          </cell>
          <cell r="CO242">
            <v>33.5</v>
          </cell>
          <cell r="CP242">
            <v>33.5</v>
          </cell>
          <cell r="CQ242">
            <v>33.5</v>
          </cell>
          <cell r="CR242">
            <v>33.5</v>
          </cell>
          <cell r="CS242">
            <v>33.5</v>
          </cell>
          <cell r="CT242">
            <v>33.5</v>
          </cell>
          <cell r="CU242">
            <v>33.5</v>
          </cell>
          <cell r="CV242">
            <v>33.5</v>
          </cell>
        </row>
        <row r="243">
          <cell r="J243">
            <v>55.4</v>
          </cell>
          <cell r="K243">
            <v>55.4</v>
          </cell>
          <cell r="L243">
            <v>55.4</v>
          </cell>
          <cell r="M243">
            <v>55.4</v>
          </cell>
          <cell r="N243">
            <v>55.4</v>
          </cell>
          <cell r="O243">
            <v>55.4</v>
          </cell>
          <cell r="P243">
            <v>53.9</v>
          </cell>
          <cell r="Q243">
            <v>53.9</v>
          </cell>
          <cell r="R243">
            <v>53.9</v>
          </cell>
          <cell r="S243">
            <v>53.9</v>
          </cell>
          <cell r="T243">
            <v>53.9</v>
          </cell>
          <cell r="U243">
            <v>53.9</v>
          </cell>
          <cell r="V243">
            <v>55.5</v>
          </cell>
          <cell r="W243">
            <v>55.5</v>
          </cell>
          <cell r="X243">
            <v>55.5</v>
          </cell>
          <cell r="Y243">
            <v>55.5</v>
          </cell>
          <cell r="Z243">
            <v>55.5</v>
          </cell>
          <cell r="AA243">
            <v>55.5</v>
          </cell>
          <cell r="AB243">
            <v>55.5</v>
          </cell>
          <cell r="AC243">
            <v>55.5</v>
          </cell>
          <cell r="AD243">
            <v>55.5</v>
          </cell>
          <cell r="AE243">
            <v>55.5</v>
          </cell>
          <cell r="AF243">
            <v>55.5</v>
          </cell>
          <cell r="AG243">
            <v>55.5</v>
          </cell>
          <cell r="AH243">
            <v>55.5</v>
          </cell>
          <cell r="AI243">
            <v>55.5</v>
          </cell>
          <cell r="AJ243">
            <v>55.5</v>
          </cell>
          <cell r="AK243">
            <v>55.5</v>
          </cell>
          <cell r="AL243">
            <v>55.5</v>
          </cell>
          <cell r="AM243">
            <v>55.5</v>
          </cell>
          <cell r="AN243">
            <v>55.5</v>
          </cell>
          <cell r="AO243">
            <v>55.5</v>
          </cell>
          <cell r="AP243">
            <v>55.5</v>
          </cell>
          <cell r="AQ243">
            <v>55.5</v>
          </cell>
          <cell r="AR243">
            <v>55.5</v>
          </cell>
          <cell r="AS243">
            <v>55.5</v>
          </cell>
          <cell r="AT243">
            <v>55.5</v>
          </cell>
          <cell r="AU243">
            <v>55.5</v>
          </cell>
          <cell r="AV243">
            <v>55.5</v>
          </cell>
          <cell r="AW243">
            <v>55.5</v>
          </cell>
          <cell r="AX243">
            <v>55.5</v>
          </cell>
          <cell r="AY243">
            <v>55.5</v>
          </cell>
          <cell r="AZ243">
            <v>55.5</v>
          </cell>
          <cell r="BA243">
            <v>55.5</v>
          </cell>
          <cell r="BB243">
            <v>55.5</v>
          </cell>
          <cell r="BC243">
            <v>55.5</v>
          </cell>
          <cell r="BD243">
            <v>55.5</v>
          </cell>
          <cell r="BE243">
            <v>55.5</v>
          </cell>
          <cell r="BF243">
            <v>55.5</v>
          </cell>
          <cell r="BG243">
            <v>55.5</v>
          </cell>
          <cell r="BH243">
            <v>55.5</v>
          </cell>
          <cell r="BI243">
            <v>55.5</v>
          </cell>
          <cell r="BJ243">
            <v>55.5</v>
          </cell>
          <cell r="BK243">
            <v>55.5</v>
          </cell>
          <cell r="BL243">
            <v>55.5</v>
          </cell>
          <cell r="BM243">
            <v>55.5</v>
          </cell>
          <cell r="BN243">
            <v>55.5</v>
          </cell>
          <cell r="BO243">
            <v>55.5</v>
          </cell>
          <cell r="BP243">
            <v>55.5</v>
          </cell>
          <cell r="BQ243">
            <v>55.5</v>
          </cell>
          <cell r="BR243">
            <v>55.5</v>
          </cell>
          <cell r="BS243">
            <v>55</v>
          </cell>
          <cell r="BT243">
            <v>55</v>
          </cell>
          <cell r="BU243">
            <v>55</v>
          </cell>
          <cell r="BV243">
            <v>55</v>
          </cell>
          <cell r="BW243">
            <v>55</v>
          </cell>
          <cell r="BX243">
            <v>55</v>
          </cell>
          <cell r="BY243">
            <v>56</v>
          </cell>
          <cell r="BZ243">
            <v>56</v>
          </cell>
          <cell r="CA243">
            <v>56</v>
          </cell>
          <cell r="CB243">
            <v>56</v>
          </cell>
          <cell r="CC243">
            <v>56</v>
          </cell>
          <cell r="CD243">
            <v>56</v>
          </cell>
          <cell r="CE243">
            <v>56</v>
          </cell>
          <cell r="CF243">
            <v>56</v>
          </cell>
          <cell r="CG243">
            <v>56</v>
          </cell>
          <cell r="CH243">
            <v>56</v>
          </cell>
          <cell r="CI243">
            <v>56</v>
          </cell>
          <cell r="CJ243">
            <v>57</v>
          </cell>
          <cell r="CK243">
            <v>57</v>
          </cell>
          <cell r="CL243">
            <v>57</v>
          </cell>
          <cell r="CM243">
            <v>57</v>
          </cell>
          <cell r="CN243">
            <v>56</v>
          </cell>
          <cell r="CO243">
            <v>56</v>
          </cell>
          <cell r="CP243">
            <v>56</v>
          </cell>
          <cell r="CQ243">
            <v>56</v>
          </cell>
          <cell r="CR243">
            <v>56</v>
          </cell>
          <cell r="CS243">
            <v>56</v>
          </cell>
          <cell r="CT243">
            <v>56</v>
          </cell>
          <cell r="CU243">
            <v>56</v>
          </cell>
          <cell r="CV243">
            <v>56</v>
          </cell>
        </row>
        <row r="244">
          <cell r="J244">
            <v>2.65</v>
          </cell>
          <cell r="K244">
            <v>2.65</v>
          </cell>
          <cell r="L244">
            <v>2.65</v>
          </cell>
          <cell r="M244">
            <v>2.65</v>
          </cell>
          <cell r="N244">
            <v>2.65</v>
          </cell>
          <cell r="O244">
            <v>2.65</v>
          </cell>
          <cell r="P244">
            <v>2.65</v>
          </cell>
          <cell r="Q244">
            <v>2.65</v>
          </cell>
          <cell r="R244">
            <v>2.65</v>
          </cell>
          <cell r="S244">
            <v>2.65</v>
          </cell>
          <cell r="T244">
            <v>2.65</v>
          </cell>
          <cell r="U244">
            <v>2.65</v>
          </cell>
          <cell r="V244">
            <v>2.65</v>
          </cell>
          <cell r="W244">
            <v>2.65</v>
          </cell>
          <cell r="X244">
            <v>2.65</v>
          </cell>
          <cell r="Y244">
            <v>2.65</v>
          </cell>
          <cell r="Z244">
            <v>2.65</v>
          </cell>
          <cell r="AA244">
            <v>2.65</v>
          </cell>
          <cell r="AB244">
            <v>2.65</v>
          </cell>
          <cell r="AC244">
            <v>2.65</v>
          </cell>
          <cell r="AD244">
            <v>2.65</v>
          </cell>
          <cell r="AE244">
            <v>2.65</v>
          </cell>
          <cell r="AF244">
            <v>2.65</v>
          </cell>
          <cell r="AG244">
            <v>2.65</v>
          </cell>
          <cell r="AH244">
            <v>2.65</v>
          </cell>
          <cell r="AI244">
            <v>2.65</v>
          </cell>
          <cell r="AJ244">
            <v>2.65</v>
          </cell>
          <cell r="AK244">
            <v>2.65</v>
          </cell>
          <cell r="AL244">
            <v>2.65</v>
          </cell>
          <cell r="AM244">
            <v>2.65</v>
          </cell>
          <cell r="AN244">
            <v>2.65</v>
          </cell>
          <cell r="AO244">
            <v>2.65</v>
          </cell>
          <cell r="AP244">
            <v>2.65</v>
          </cell>
          <cell r="AQ244">
            <v>2.65</v>
          </cell>
          <cell r="AR244">
            <v>2.65</v>
          </cell>
          <cell r="AS244">
            <v>2.65</v>
          </cell>
          <cell r="AT244">
            <v>2.65</v>
          </cell>
          <cell r="AU244">
            <v>2.65</v>
          </cell>
          <cell r="AV244">
            <v>2.65</v>
          </cell>
          <cell r="AW244">
            <v>2.65</v>
          </cell>
          <cell r="AX244">
            <v>2.65</v>
          </cell>
          <cell r="AY244">
            <v>2.65</v>
          </cell>
          <cell r="AZ244">
            <v>2.65</v>
          </cell>
          <cell r="BA244">
            <v>2.65</v>
          </cell>
          <cell r="BB244">
            <v>2.65</v>
          </cell>
          <cell r="BC244">
            <v>2.65</v>
          </cell>
          <cell r="BD244">
            <v>2.65</v>
          </cell>
          <cell r="BE244">
            <v>2.65</v>
          </cell>
          <cell r="BF244">
            <v>2.65</v>
          </cell>
          <cell r="BG244">
            <v>2.65</v>
          </cell>
          <cell r="BH244">
            <v>2.65</v>
          </cell>
          <cell r="BI244">
            <v>2.65</v>
          </cell>
          <cell r="BJ244">
            <v>2.65</v>
          </cell>
          <cell r="BK244">
            <v>2.65</v>
          </cell>
          <cell r="BL244">
            <v>2.65</v>
          </cell>
          <cell r="BM244">
            <v>2.65</v>
          </cell>
          <cell r="BN244">
            <v>2.65</v>
          </cell>
          <cell r="BO244">
            <v>2.65</v>
          </cell>
          <cell r="BP244">
            <v>2.65</v>
          </cell>
          <cell r="BQ244">
            <v>2.65</v>
          </cell>
          <cell r="BR244">
            <v>2.65</v>
          </cell>
          <cell r="BS244">
            <v>2.65</v>
          </cell>
          <cell r="BT244">
            <v>2.65</v>
          </cell>
          <cell r="BU244">
            <v>2.65</v>
          </cell>
          <cell r="BV244">
            <v>2.65</v>
          </cell>
          <cell r="BW244">
            <v>2.65</v>
          </cell>
          <cell r="BX244">
            <v>2.65</v>
          </cell>
          <cell r="BY244">
            <v>2.65</v>
          </cell>
          <cell r="BZ244">
            <v>2.65</v>
          </cell>
          <cell r="CA244">
            <v>2.65</v>
          </cell>
          <cell r="CB244">
            <v>2.65</v>
          </cell>
          <cell r="CC244">
            <v>2.65</v>
          </cell>
          <cell r="CD244">
            <v>2.65</v>
          </cell>
          <cell r="CE244">
            <v>2.65</v>
          </cell>
          <cell r="CF244">
            <v>2.65</v>
          </cell>
          <cell r="CG244">
            <v>2.65</v>
          </cell>
          <cell r="CH244">
            <v>2.65</v>
          </cell>
          <cell r="CI244">
            <v>2.65</v>
          </cell>
          <cell r="CJ244">
            <v>2.65</v>
          </cell>
          <cell r="CK244">
            <v>2.65</v>
          </cell>
          <cell r="CL244">
            <v>2.65</v>
          </cell>
          <cell r="CM244">
            <v>2.65</v>
          </cell>
          <cell r="CN244">
            <v>2.65</v>
          </cell>
          <cell r="CO244">
            <v>2.65</v>
          </cell>
          <cell r="CP244">
            <v>2.65</v>
          </cell>
          <cell r="CQ244">
            <v>2.65</v>
          </cell>
          <cell r="CR244">
            <v>2.65</v>
          </cell>
          <cell r="CS244">
            <v>2.65</v>
          </cell>
          <cell r="CT244">
            <v>2.65</v>
          </cell>
          <cell r="CU244">
            <v>2.65</v>
          </cell>
          <cell r="CV244">
            <v>2.65</v>
          </cell>
        </row>
        <row r="245">
          <cell r="J245">
            <v>8300</v>
          </cell>
          <cell r="K245">
            <v>8300</v>
          </cell>
          <cell r="L245">
            <v>8300</v>
          </cell>
          <cell r="M245">
            <v>8300</v>
          </cell>
          <cell r="N245">
            <v>8300</v>
          </cell>
          <cell r="O245">
            <v>8300</v>
          </cell>
          <cell r="P245">
            <v>8300</v>
          </cell>
          <cell r="Q245">
            <v>8300</v>
          </cell>
          <cell r="R245">
            <v>8300</v>
          </cell>
          <cell r="S245">
            <v>8300</v>
          </cell>
          <cell r="T245">
            <v>8300</v>
          </cell>
          <cell r="U245">
            <v>8300</v>
          </cell>
          <cell r="V245">
            <v>8300</v>
          </cell>
          <cell r="W245">
            <v>8300</v>
          </cell>
          <cell r="X245">
            <v>8300</v>
          </cell>
          <cell r="Y245">
            <v>8300</v>
          </cell>
          <cell r="Z245">
            <v>8300</v>
          </cell>
          <cell r="AA245">
            <v>8300</v>
          </cell>
          <cell r="AB245">
            <v>8300</v>
          </cell>
          <cell r="AC245">
            <v>8300</v>
          </cell>
          <cell r="AD245">
            <v>8300</v>
          </cell>
          <cell r="AE245">
            <v>8300</v>
          </cell>
          <cell r="AF245">
            <v>8300</v>
          </cell>
          <cell r="AG245">
            <v>8300</v>
          </cell>
          <cell r="AH245">
            <v>8300</v>
          </cell>
          <cell r="AI245">
            <v>8300</v>
          </cell>
          <cell r="AJ245">
            <v>8300</v>
          </cell>
          <cell r="AK245">
            <v>8300</v>
          </cell>
          <cell r="AL245">
            <v>8300</v>
          </cell>
          <cell r="AM245">
            <v>8300</v>
          </cell>
          <cell r="AN245">
            <v>8300</v>
          </cell>
          <cell r="AO245">
            <v>8300</v>
          </cell>
          <cell r="AP245">
            <v>8300</v>
          </cell>
          <cell r="AQ245">
            <v>8300</v>
          </cell>
          <cell r="AR245">
            <v>8300</v>
          </cell>
          <cell r="AS245">
            <v>8300</v>
          </cell>
          <cell r="AT245">
            <v>8300</v>
          </cell>
          <cell r="AU245">
            <v>8300</v>
          </cell>
          <cell r="AV245">
            <v>8300</v>
          </cell>
          <cell r="AW245">
            <v>8300</v>
          </cell>
          <cell r="AX245">
            <v>8300</v>
          </cell>
          <cell r="AY245">
            <v>9000</v>
          </cell>
          <cell r="AZ245">
            <v>9000</v>
          </cell>
          <cell r="BA245">
            <v>9000</v>
          </cell>
          <cell r="BB245">
            <v>9000</v>
          </cell>
          <cell r="BC245">
            <v>9000</v>
          </cell>
          <cell r="BD245">
            <v>9000</v>
          </cell>
          <cell r="BE245">
            <v>9000</v>
          </cell>
          <cell r="BF245">
            <v>9000</v>
          </cell>
          <cell r="BG245">
            <v>9000</v>
          </cell>
          <cell r="BH245">
            <v>9000</v>
          </cell>
          <cell r="BI245">
            <v>9000</v>
          </cell>
          <cell r="BJ245">
            <v>9000</v>
          </cell>
          <cell r="BK245">
            <v>9000</v>
          </cell>
          <cell r="BL245">
            <v>9000</v>
          </cell>
          <cell r="BM245">
            <v>9000</v>
          </cell>
          <cell r="BN245">
            <v>9000</v>
          </cell>
          <cell r="BO245">
            <v>9000</v>
          </cell>
          <cell r="BP245">
            <v>9000</v>
          </cell>
          <cell r="BQ245">
            <v>9000</v>
          </cell>
          <cell r="BR245">
            <v>9000</v>
          </cell>
          <cell r="BS245">
            <v>9000</v>
          </cell>
          <cell r="BT245">
            <v>9000</v>
          </cell>
          <cell r="BU245">
            <v>9000</v>
          </cell>
          <cell r="BV245">
            <v>9000</v>
          </cell>
          <cell r="BW245">
            <v>9000</v>
          </cell>
          <cell r="BX245">
            <v>9000</v>
          </cell>
          <cell r="BY245">
            <v>9000</v>
          </cell>
          <cell r="BZ245">
            <v>9000</v>
          </cell>
          <cell r="CA245">
            <v>9000</v>
          </cell>
          <cell r="CB245">
            <v>9000</v>
          </cell>
          <cell r="CC245">
            <v>9000</v>
          </cell>
          <cell r="CD245">
            <v>9000</v>
          </cell>
          <cell r="CE245">
            <v>9000</v>
          </cell>
          <cell r="CF245">
            <v>9000</v>
          </cell>
          <cell r="CG245">
            <v>9000</v>
          </cell>
          <cell r="CH245">
            <v>9000</v>
          </cell>
          <cell r="CI245">
            <v>9000</v>
          </cell>
          <cell r="CJ245">
            <v>9000</v>
          </cell>
          <cell r="CK245">
            <v>9000</v>
          </cell>
          <cell r="CL245">
            <v>9000</v>
          </cell>
          <cell r="CM245">
            <v>9000</v>
          </cell>
          <cell r="CN245">
            <v>9000</v>
          </cell>
          <cell r="CO245">
            <v>9000</v>
          </cell>
          <cell r="CP245">
            <v>9000</v>
          </cell>
          <cell r="CQ245">
            <v>9000</v>
          </cell>
          <cell r="CR245">
            <v>9000</v>
          </cell>
          <cell r="CS245">
            <v>9000</v>
          </cell>
          <cell r="CT245">
            <v>9000</v>
          </cell>
          <cell r="CU245">
            <v>9000</v>
          </cell>
          <cell r="CV245">
            <v>9000</v>
          </cell>
        </row>
        <row r="248">
          <cell r="J248">
            <v>36</v>
          </cell>
          <cell r="K248">
            <v>36</v>
          </cell>
          <cell r="L248">
            <v>36</v>
          </cell>
          <cell r="M248">
            <v>36</v>
          </cell>
          <cell r="N248">
            <v>36</v>
          </cell>
          <cell r="O248">
            <v>36</v>
          </cell>
          <cell r="P248">
            <v>36</v>
          </cell>
          <cell r="Q248">
            <v>36</v>
          </cell>
          <cell r="R248">
            <v>36</v>
          </cell>
          <cell r="S248">
            <v>36</v>
          </cell>
          <cell r="T248">
            <v>36</v>
          </cell>
          <cell r="U248">
            <v>36</v>
          </cell>
          <cell r="V248">
            <v>36</v>
          </cell>
          <cell r="W248">
            <v>36</v>
          </cell>
          <cell r="X248">
            <v>36</v>
          </cell>
          <cell r="Y248">
            <v>36</v>
          </cell>
          <cell r="Z248">
            <v>36</v>
          </cell>
          <cell r="AA248">
            <v>36</v>
          </cell>
          <cell r="AB248">
            <v>36</v>
          </cell>
          <cell r="AC248">
            <v>36</v>
          </cell>
          <cell r="AD248">
            <v>36</v>
          </cell>
          <cell r="AE248">
            <v>36</v>
          </cell>
          <cell r="AF248">
            <v>36</v>
          </cell>
          <cell r="AG248">
            <v>36</v>
          </cell>
          <cell r="AH248">
            <v>36</v>
          </cell>
          <cell r="AI248">
            <v>36</v>
          </cell>
          <cell r="AJ248">
            <v>36</v>
          </cell>
          <cell r="AK248">
            <v>36</v>
          </cell>
          <cell r="AL248">
            <v>36</v>
          </cell>
          <cell r="AM248">
            <v>36</v>
          </cell>
          <cell r="AN248">
            <v>36</v>
          </cell>
          <cell r="AO248">
            <v>36</v>
          </cell>
          <cell r="AP248">
            <v>36</v>
          </cell>
          <cell r="AQ248">
            <v>36</v>
          </cell>
          <cell r="AR248">
            <v>36</v>
          </cell>
          <cell r="AS248">
            <v>36</v>
          </cell>
          <cell r="AT248">
            <v>36</v>
          </cell>
          <cell r="AU248">
            <v>36</v>
          </cell>
          <cell r="AV248">
            <v>36</v>
          </cell>
          <cell r="AW248">
            <v>36</v>
          </cell>
          <cell r="AX248">
            <v>36</v>
          </cell>
          <cell r="AY248">
            <v>36</v>
          </cell>
          <cell r="AZ248">
            <v>36</v>
          </cell>
          <cell r="BA248">
            <v>36</v>
          </cell>
          <cell r="BB248">
            <v>36</v>
          </cell>
          <cell r="BC248">
            <v>36</v>
          </cell>
          <cell r="BD248">
            <v>36</v>
          </cell>
          <cell r="BE248">
            <v>36</v>
          </cell>
          <cell r="BF248">
            <v>36</v>
          </cell>
          <cell r="BG248">
            <v>35.5</v>
          </cell>
          <cell r="BH248">
            <v>35.5</v>
          </cell>
          <cell r="BI248">
            <v>35.5</v>
          </cell>
          <cell r="BJ248">
            <v>35.5</v>
          </cell>
          <cell r="BK248">
            <v>35.5</v>
          </cell>
          <cell r="BL248">
            <v>35.5</v>
          </cell>
          <cell r="BM248">
            <v>35.5</v>
          </cell>
          <cell r="BN248">
            <v>35.5</v>
          </cell>
          <cell r="BO248">
            <v>35.5</v>
          </cell>
          <cell r="BP248">
            <v>35.5</v>
          </cell>
          <cell r="BQ248">
            <v>35.5</v>
          </cell>
          <cell r="BR248">
            <v>35.5</v>
          </cell>
          <cell r="BS248">
            <v>35.5</v>
          </cell>
          <cell r="BT248">
            <v>35.5</v>
          </cell>
          <cell r="BU248">
            <v>35.5</v>
          </cell>
          <cell r="BV248">
            <v>35.5</v>
          </cell>
          <cell r="BW248">
            <v>35.5</v>
          </cell>
          <cell r="BX248">
            <v>35.5</v>
          </cell>
          <cell r="BY248">
            <v>35.5</v>
          </cell>
          <cell r="BZ248">
            <v>35.5</v>
          </cell>
          <cell r="CA248">
            <v>35.5</v>
          </cell>
          <cell r="CB248">
            <v>35.5</v>
          </cell>
          <cell r="CC248">
            <v>35.5</v>
          </cell>
          <cell r="CD248">
            <v>35.5</v>
          </cell>
          <cell r="CE248">
            <v>35.5</v>
          </cell>
          <cell r="CF248">
            <v>35</v>
          </cell>
          <cell r="CG248">
            <v>35</v>
          </cell>
          <cell r="CH248">
            <v>35</v>
          </cell>
          <cell r="CI248">
            <v>35</v>
          </cell>
          <cell r="CJ248">
            <v>35</v>
          </cell>
          <cell r="CK248">
            <v>35</v>
          </cell>
          <cell r="CL248">
            <v>35</v>
          </cell>
          <cell r="CM248">
            <v>36</v>
          </cell>
          <cell r="CN248">
            <v>33</v>
          </cell>
          <cell r="CO248">
            <v>33</v>
          </cell>
          <cell r="CP248">
            <v>33</v>
          </cell>
          <cell r="CQ248">
            <v>33</v>
          </cell>
          <cell r="CR248">
            <v>33</v>
          </cell>
          <cell r="CS248">
            <v>33</v>
          </cell>
          <cell r="CT248">
            <v>33</v>
          </cell>
          <cell r="CU248">
            <v>33</v>
          </cell>
          <cell r="CV248">
            <v>31</v>
          </cell>
        </row>
        <row r="249">
          <cell r="J249">
            <v>44</v>
          </cell>
          <cell r="K249">
            <v>44</v>
          </cell>
          <cell r="L249">
            <v>44</v>
          </cell>
          <cell r="M249">
            <v>44</v>
          </cell>
          <cell r="N249">
            <v>44</v>
          </cell>
          <cell r="O249">
            <v>44</v>
          </cell>
          <cell r="P249">
            <v>44</v>
          </cell>
          <cell r="Q249">
            <v>44</v>
          </cell>
          <cell r="R249">
            <v>44</v>
          </cell>
          <cell r="S249">
            <v>44</v>
          </cell>
          <cell r="T249">
            <v>44</v>
          </cell>
          <cell r="U249">
            <v>44</v>
          </cell>
          <cell r="V249">
            <v>43.35</v>
          </cell>
          <cell r="W249">
            <v>43.35</v>
          </cell>
          <cell r="X249">
            <v>43.35</v>
          </cell>
          <cell r="Y249">
            <v>43.35</v>
          </cell>
          <cell r="Z249">
            <v>43.35</v>
          </cell>
          <cell r="AA249">
            <v>43.35</v>
          </cell>
          <cell r="AB249">
            <v>43.35</v>
          </cell>
          <cell r="AC249">
            <v>43.35</v>
          </cell>
          <cell r="AD249">
            <v>43.35</v>
          </cell>
          <cell r="AE249">
            <v>43.35</v>
          </cell>
          <cell r="AF249">
            <v>42.7</v>
          </cell>
          <cell r="AG249">
            <v>42.7</v>
          </cell>
          <cell r="AH249">
            <v>42.7</v>
          </cell>
          <cell r="AI249">
            <v>42.7</v>
          </cell>
          <cell r="AJ249">
            <v>42.7</v>
          </cell>
          <cell r="AK249">
            <v>42.7</v>
          </cell>
          <cell r="AL249">
            <v>42.7</v>
          </cell>
          <cell r="AM249">
            <v>42.7</v>
          </cell>
          <cell r="AN249">
            <v>42.7</v>
          </cell>
          <cell r="AO249">
            <v>42.7</v>
          </cell>
          <cell r="AP249">
            <v>42.7</v>
          </cell>
          <cell r="AQ249">
            <v>42.7</v>
          </cell>
          <cell r="AR249">
            <v>42.7</v>
          </cell>
          <cell r="AS249">
            <v>42.7</v>
          </cell>
          <cell r="AT249">
            <v>42.7</v>
          </cell>
          <cell r="AU249">
            <v>42.7</v>
          </cell>
          <cell r="AV249">
            <v>42.7</v>
          </cell>
          <cell r="AW249">
            <v>42.7</v>
          </cell>
          <cell r="AX249">
            <v>42.7</v>
          </cell>
          <cell r="AY249">
            <v>41.85</v>
          </cell>
          <cell r="AZ249">
            <v>41.85</v>
          </cell>
          <cell r="BA249">
            <v>41.85</v>
          </cell>
          <cell r="BB249">
            <v>41.85</v>
          </cell>
          <cell r="BC249">
            <v>41.85</v>
          </cell>
          <cell r="BD249">
            <v>41.85</v>
          </cell>
          <cell r="BE249">
            <v>41.85</v>
          </cell>
          <cell r="BF249">
            <v>41.85</v>
          </cell>
          <cell r="BG249">
            <v>41.85</v>
          </cell>
          <cell r="BH249">
            <v>41.85</v>
          </cell>
          <cell r="BI249">
            <v>41.85</v>
          </cell>
          <cell r="BJ249">
            <v>41.85</v>
          </cell>
          <cell r="BK249">
            <v>41.85</v>
          </cell>
          <cell r="BL249">
            <v>41.85</v>
          </cell>
          <cell r="BM249">
            <v>41.85</v>
          </cell>
          <cell r="BN249">
            <v>41.85</v>
          </cell>
          <cell r="BO249">
            <v>41.85</v>
          </cell>
          <cell r="BP249">
            <v>41.85</v>
          </cell>
          <cell r="BQ249">
            <v>41.85</v>
          </cell>
          <cell r="BR249">
            <v>41.85</v>
          </cell>
          <cell r="BS249">
            <v>41.85</v>
          </cell>
          <cell r="BT249">
            <v>41.85</v>
          </cell>
          <cell r="BU249">
            <v>41.85</v>
          </cell>
          <cell r="BV249">
            <v>41.85</v>
          </cell>
          <cell r="BW249">
            <v>41.85</v>
          </cell>
          <cell r="BX249">
            <v>41.85</v>
          </cell>
          <cell r="BY249">
            <v>41.85</v>
          </cell>
          <cell r="BZ249">
            <v>41.85</v>
          </cell>
          <cell r="CA249">
            <v>41.85</v>
          </cell>
          <cell r="CB249">
            <v>41.85</v>
          </cell>
          <cell r="CC249">
            <v>41.85</v>
          </cell>
          <cell r="CD249">
            <v>41.85</v>
          </cell>
          <cell r="CE249">
            <v>41.85</v>
          </cell>
          <cell r="CF249">
            <v>41.85</v>
          </cell>
          <cell r="CG249">
            <v>41.85</v>
          </cell>
          <cell r="CH249">
            <v>41.85</v>
          </cell>
          <cell r="CI249">
            <v>41.85</v>
          </cell>
          <cell r="CJ249">
            <v>40.5</v>
          </cell>
          <cell r="CK249">
            <v>40.5</v>
          </cell>
          <cell r="CL249">
            <v>40.5</v>
          </cell>
          <cell r="CM249">
            <v>40.5</v>
          </cell>
          <cell r="CN249">
            <v>40.5</v>
          </cell>
          <cell r="CO249">
            <v>40.5</v>
          </cell>
          <cell r="CP249">
            <v>39.905000000000001</v>
          </cell>
          <cell r="CQ249">
            <v>39.905000000000001</v>
          </cell>
          <cell r="CR249">
            <v>39.905000000000001</v>
          </cell>
          <cell r="CS249">
            <v>39.905000000000001</v>
          </cell>
          <cell r="CT249">
            <v>39.905000000000001</v>
          </cell>
          <cell r="CU249">
            <v>39.905000000000001</v>
          </cell>
          <cell r="CV249">
            <v>39.905000000000001</v>
          </cell>
        </row>
        <row r="250">
          <cell r="J250">
            <v>1.4650000000000001</v>
          </cell>
          <cell r="K250">
            <v>1.4650000000000001</v>
          </cell>
          <cell r="L250">
            <v>1.4650000000000001</v>
          </cell>
          <cell r="M250">
            <v>1.4650000000000001</v>
          </cell>
          <cell r="N250">
            <v>1.4650000000000001</v>
          </cell>
          <cell r="O250">
            <v>1.4650000000000001</v>
          </cell>
          <cell r="P250">
            <v>1.4650000000000001</v>
          </cell>
          <cell r="Q250">
            <v>1.4650000000000001</v>
          </cell>
          <cell r="R250">
            <v>1.4650000000000001</v>
          </cell>
          <cell r="S250">
            <v>1.4650000000000001</v>
          </cell>
          <cell r="T250">
            <v>1.4650000000000001</v>
          </cell>
          <cell r="U250">
            <v>1.4650000000000001</v>
          </cell>
          <cell r="V250">
            <v>1.4650000000000001</v>
          </cell>
          <cell r="W250">
            <v>1.4650000000000001</v>
          </cell>
          <cell r="X250">
            <v>1.4650000000000001</v>
          </cell>
          <cell r="Y250">
            <v>1.4650000000000001</v>
          </cell>
          <cell r="Z250">
            <v>1.4650000000000001</v>
          </cell>
          <cell r="AA250">
            <v>1.4650000000000001</v>
          </cell>
          <cell r="AB250">
            <v>1.389</v>
          </cell>
          <cell r="AC250">
            <v>1.389</v>
          </cell>
          <cell r="AD250">
            <v>1.389</v>
          </cell>
          <cell r="AE250">
            <v>1.389</v>
          </cell>
          <cell r="AF250">
            <v>1.389</v>
          </cell>
          <cell r="AG250">
            <v>1.389</v>
          </cell>
          <cell r="AH250">
            <v>1.389</v>
          </cell>
          <cell r="AI250">
            <v>1.389</v>
          </cell>
          <cell r="AJ250">
            <v>1.389</v>
          </cell>
          <cell r="AK250">
            <v>1.389</v>
          </cell>
          <cell r="AL250">
            <v>1.389</v>
          </cell>
          <cell r="AM250">
            <v>1.389</v>
          </cell>
          <cell r="AN250">
            <v>1.389</v>
          </cell>
          <cell r="AO250">
            <v>1.389</v>
          </cell>
          <cell r="AP250">
            <v>1.389</v>
          </cell>
          <cell r="AQ250">
            <v>1.389</v>
          </cell>
          <cell r="AR250">
            <v>1.389</v>
          </cell>
          <cell r="AS250">
            <v>1.389</v>
          </cell>
          <cell r="AT250">
            <v>1.389</v>
          </cell>
          <cell r="AU250">
            <v>1.389</v>
          </cell>
          <cell r="AV250">
            <v>1.389</v>
          </cell>
          <cell r="AW250">
            <v>1.389</v>
          </cell>
          <cell r="AX250">
            <v>1.389</v>
          </cell>
          <cell r="AY250">
            <v>1.389</v>
          </cell>
          <cell r="AZ250">
            <v>1.389</v>
          </cell>
          <cell r="BA250">
            <v>1.389</v>
          </cell>
          <cell r="BB250">
            <v>1.389</v>
          </cell>
          <cell r="BC250">
            <v>1.389</v>
          </cell>
          <cell r="BD250">
            <v>1.389</v>
          </cell>
          <cell r="BE250">
            <v>1.389</v>
          </cell>
          <cell r="BF250">
            <v>1.389</v>
          </cell>
          <cell r="BG250">
            <v>1.389</v>
          </cell>
          <cell r="BH250">
            <v>1.389</v>
          </cell>
          <cell r="BI250">
            <v>1.389</v>
          </cell>
          <cell r="BJ250">
            <v>1.389</v>
          </cell>
          <cell r="BK250">
            <v>1.373</v>
          </cell>
          <cell r="BL250">
            <v>1.373</v>
          </cell>
          <cell r="BM250">
            <v>1.373</v>
          </cell>
          <cell r="BN250">
            <v>1.373</v>
          </cell>
          <cell r="BO250">
            <v>1.373</v>
          </cell>
          <cell r="BP250">
            <v>1.373</v>
          </cell>
          <cell r="BQ250">
            <v>1.373</v>
          </cell>
          <cell r="BR250">
            <v>1.373</v>
          </cell>
          <cell r="BS250">
            <v>1.373</v>
          </cell>
          <cell r="BT250">
            <v>1.373</v>
          </cell>
          <cell r="BU250">
            <v>1.373</v>
          </cell>
          <cell r="BV250">
            <v>1.373</v>
          </cell>
          <cell r="BW250">
            <v>1.373</v>
          </cell>
          <cell r="BX250">
            <v>1.373</v>
          </cell>
          <cell r="BY250">
            <v>1.373</v>
          </cell>
          <cell r="BZ250">
            <v>1.373</v>
          </cell>
          <cell r="CA250">
            <v>1.3680000000000001</v>
          </cell>
          <cell r="CB250">
            <v>1.3680000000000001</v>
          </cell>
          <cell r="CC250">
            <v>1.3680000000000001</v>
          </cell>
          <cell r="CD250">
            <v>1.3680000000000001</v>
          </cell>
          <cell r="CE250">
            <v>1.3680000000000001</v>
          </cell>
          <cell r="CF250">
            <v>1.3680000000000001</v>
          </cell>
          <cell r="CG250">
            <v>1.3680000000000001</v>
          </cell>
          <cell r="CH250">
            <v>1.3380000000000001</v>
          </cell>
          <cell r="CI250">
            <v>1.3380000000000001</v>
          </cell>
          <cell r="CJ250">
            <v>1.3380000000000001</v>
          </cell>
          <cell r="CK250">
            <v>1.3380000000000001</v>
          </cell>
          <cell r="CL250">
            <v>1.3380000000000001</v>
          </cell>
          <cell r="CM250">
            <v>1.3320000000000001</v>
          </cell>
          <cell r="CN250">
            <v>1.3320000000000001</v>
          </cell>
          <cell r="CO250">
            <v>1.3320000000000001</v>
          </cell>
          <cell r="CP250">
            <v>1.3320000000000001</v>
          </cell>
          <cell r="CQ250">
            <v>1.3320000000000001</v>
          </cell>
          <cell r="CR250">
            <v>1.3320000000000001</v>
          </cell>
          <cell r="CS250">
            <v>1.3320000000000001</v>
          </cell>
          <cell r="CT250">
            <v>1.3320000000000001</v>
          </cell>
          <cell r="CU250">
            <v>1.3320000000000001</v>
          </cell>
          <cell r="CV250">
            <v>1.3320000000000001</v>
          </cell>
        </row>
        <row r="253">
          <cell r="J253">
            <v>81.8</v>
          </cell>
          <cell r="K253">
            <v>81.8</v>
          </cell>
          <cell r="L253">
            <v>81.8</v>
          </cell>
          <cell r="M253">
            <v>81.8</v>
          </cell>
          <cell r="N253">
            <v>81.8</v>
          </cell>
          <cell r="O253">
            <v>81.8</v>
          </cell>
          <cell r="P253">
            <v>81.8</v>
          </cell>
          <cell r="Q253">
            <v>81.8</v>
          </cell>
          <cell r="R253">
            <v>81.8</v>
          </cell>
          <cell r="S253">
            <v>81.8</v>
          </cell>
          <cell r="T253">
            <v>81.8</v>
          </cell>
          <cell r="U253">
            <v>81.8</v>
          </cell>
          <cell r="V253">
            <v>81.8</v>
          </cell>
          <cell r="W253">
            <v>81.599999999999994</v>
          </cell>
          <cell r="X253">
            <v>81.599999999999994</v>
          </cell>
          <cell r="Y253">
            <v>81.5</v>
          </cell>
          <cell r="Z253">
            <v>81.5</v>
          </cell>
          <cell r="AA253">
            <v>81.5</v>
          </cell>
          <cell r="AB253">
            <v>81.5</v>
          </cell>
          <cell r="AC253">
            <v>81.5</v>
          </cell>
          <cell r="AD253">
            <v>81.5</v>
          </cell>
          <cell r="AE253">
            <v>81.5</v>
          </cell>
          <cell r="AF253">
            <v>81.5</v>
          </cell>
          <cell r="AG253">
            <v>81.5</v>
          </cell>
          <cell r="AH253">
            <v>81.5</v>
          </cell>
          <cell r="AI253">
            <v>81.5</v>
          </cell>
          <cell r="AJ253">
            <v>81.5</v>
          </cell>
          <cell r="AK253">
            <v>81.5</v>
          </cell>
          <cell r="AL253">
            <v>81.5</v>
          </cell>
          <cell r="AM253">
            <v>81.5</v>
          </cell>
          <cell r="AN253">
            <v>81.5</v>
          </cell>
          <cell r="AO253">
            <v>81.5</v>
          </cell>
          <cell r="AP253">
            <v>81.5</v>
          </cell>
          <cell r="AQ253">
            <v>81.5</v>
          </cell>
          <cell r="AR253">
            <v>81.5</v>
          </cell>
          <cell r="AS253">
            <v>81.5</v>
          </cell>
        </row>
        <row r="254">
          <cell r="J254">
            <v>1.87</v>
          </cell>
          <cell r="K254">
            <v>1.87</v>
          </cell>
          <cell r="L254">
            <v>1.87</v>
          </cell>
          <cell r="M254">
            <v>1.87</v>
          </cell>
          <cell r="N254">
            <v>1.87</v>
          </cell>
          <cell r="O254">
            <v>1.87</v>
          </cell>
          <cell r="P254">
            <v>1.87</v>
          </cell>
          <cell r="Q254">
            <v>1.87</v>
          </cell>
          <cell r="R254">
            <v>1.87</v>
          </cell>
          <cell r="S254">
            <v>1.87</v>
          </cell>
          <cell r="T254">
            <v>1.87</v>
          </cell>
          <cell r="U254">
            <v>1.87</v>
          </cell>
          <cell r="V254">
            <v>1.87</v>
          </cell>
          <cell r="W254">
            <v>1.87</v>
          </cell>
          <cell r="X254">
            <v>1.87</v>
          </cell>
          <cell r="Y254">
            <v>1.87</v>
          </cell>
          <cell r="Z254">
            <v>1.87</v>
          </cell>
          <cell r="AA254">
            <v>1.87</v>
          </cell>
          <cell r="AB254">
            <v>1.87</v>
          </cell>
          <cell r="AC254">
            <v>1.87</v>
          </cell>
          <cell r="AD254">
            <v>1.87</v>
          </cell>
          <cell r="AE254">
            <v>1.87</v>
          </cell>
          <cell r="AF254">
            <v>1.87</v>
          </cell>
          <cell r="AG254">
            <v>1.87</v>
          </cell>
          <cell r="AH254">
            <v>1.87</v>
          </cell>
          <cell r="AI254">
            <v>1.87</v>
          </cell>
          <cell r="AJ254">
            <v>1.87</v>
          </cell>
          <cell r="AK254">
            <v>1.87</v>
          </cell>
          <cell r="AL254">
            <v>1.87</v>
          </cell>
          <cell r="AM254">
            <v>1.87</v>
          </cell>
          <cell r="AN254">
            <v>1.87</v>
          </cell>
          <cell r="AO254">
            <v>1.87</v>
          </cell>
          <cell r="AP254">
            <v>1.87</v>
          </cell>
          <cell r="AQ254">
            <v>1.87</v>
          </cell>
          <cell r="AR254">
            <v>1.87</v>
          </cell>
          <cell r="AS254">
            <v>1.87</v>
          </cell>
          <cell r="AT254">
            <v>1.87</v>
          </cell>
          <cell r="AU254">
            <v>1.87</v>
          </cell>
          <cell r="AV254">
            <v>1.87</v>
          </cell>
          <cell r="AW254">
            <v>1.87</v>
          </cell>
          <cell r="AX254">
            <v>1.87</v>
          </cell>
          <cell r="AY254">
            <v>1.87</v>
          </cell>
          <cell r="AZ254">
            <v>1.87</v>
          </cell>
          <cell r="BA254">
            <v>1.87</v>
          </cell>
          <cell r="BB254">
            <v>1.87</v>
          </cell>
          <cell r="BC254">
            <v>1.87</v>
          </cell>
          <cell r="BD254">
            <v>1.87</v>
          </cell>
          <cell r="BE254">
            <v>1.87</v>
          </cell>
          <cell r="BF254">
            <v>1.87</v>
          </cell>
          <cell r="BG254">
            <v>1.87</v>
          </cell>
          <cell r="BH254">
            <v>1.87</v>
          </cell>
          <cell r="BI254">
            <v>1.87</v>
          </cell>
          <cell r="BJ254">
            <v>1.87</v>
          </cell>
          <cell r="BK254">
            <v>1.87</v>
          </cell>
          <cell r="BL254">
            <v>1.87</v>
          </cell>
          <cell r="BM254">
            <v>1.87</v>
          </cell>
          <cell r="BN254">
            <v>1.87</v>
          </cell>
          <cell r="BO254">
            <v>1.87</v>
          </cell>
          <cell r="BP254">
            <v>1.87</v>
          </cell>
          <cell r="BQ254">
            <v>1.87</v>
          </cell>
          <cell r="BR254">
            <v>1.87</v>
          </cell>
          <cell r="BS254">
            <v>1.87</v>
          </cell>
          <cell r="BT254">
            <v>1.87</v>
          </cell>
          <cell r="BU254">
            <v>1.87</v>
          </cell>
          <cell r="BV254">
            <v>1.87</v>
          </cell>
          <cell r="BW254">
            <v>1.87</v>
          </cell>
          <cell r="BX254">
            <v>1.87</v>
          </cell>
          <cell r="BY254">
            <v>1.87</v>
          </cell>
          <cell r="BZ254">
            <v>1.87</v>
          </cell>
          <cell r="CA254">
            <v>1.87</v>
          </cell>
          <cell r="CB254">
            <v>1.87</v>
          </cell>
          <cell r="CC254">
            <v>1.87</v>
          </cell>
          <cell r="CD254">
            <v>1.87</v>
          </cell>
          <cell r="CE254">
            <v>1.87</v>
          </cell>
          <cell r="CF254">
            <v>1.87</v>
          </cell>
          <cell r="CG254">
            <v>1.87</v>
          </cell>
          <cell r="CH254">
            <v>1.87</v>
          </cell>
          <cell r="CI254">
            <v>1.87</v>
          </cell>
          <cell r="CJ254">
            <v>1.87</v>
          </cell>
          <cell r="CK254">
            <v>1.87</v>
          </cell>
          <cell r="CL254">
            <v>1.87</v>
          </cell>
          <cell r="CM254">
            <v>1.87</v>
          </cell>
          <cell r="CN254">
            <v>1.87</v>
          </cell>
          <cell r="CO254">
            <v>1.87</v>
          </cell>
          <cell r="CP254">
            <v>1.87</v>
          </cell>
          <cell r="CQ254">
            <v>1.87</v>
          </cell>
          <cell r="CR254">
            <v>1.87</v>
          </cell>
          <cell r="CS254">
            <v>1.87</v>
          </cell>
          <cell r="CT254">
            <v>1.87</v>
          </cell>
          <cell r="CU254">
            <v>1.87</v>
          </cell>
          <cell r="CV254">
            <v>1.87</v>
          </cell>
        </row>
        <row r="255">
          <cell r="J255">
            <v>29</v>
          </cell>
          <cell r="K255">
            <v>29</v>
          </cell>
          <cell r="L255">
            <v>29</v>
          </cell>
          <cell r="M255">
            <v>29</v>
          </cell>
          <cell r="N255">
            <v>29</v>
          </cell>
          <cell r="O255">
            <v>29</v>
          </cell>
          <cell r="P255">
            <v>29</v>
          </cell>
          <cell r="Q255">
            <v>29</v>
          </cell>
          <cell r="R255">
            <v>29</v>
          </cell>
          <cell r="S255">
            <v>29</v>
          </cell>
          <cell r="T255">
            <v>29</v>
          </cell>
          <cell r="U255">
            <v>29</v>
          </cell>
          <cell r="V255">
            <v>29</v>
          </cell>
          <cell r="W255">
            <v>29</v>
          </cell>
          <cell r="X255">
            <v>29</v>
          </cell>
          <cell r="Y255">
            <v>29</v>
          </cell>
          <cell r="Z255">
            <v>29</v>
          </cell>
          <cell r="AA255">
            <v>29</v>
          </cell>
          <cell r="AB255">
            <v>29</v>
          </cell>
          <cell r="AC255">
            <v>29</v>
          </cell>
          <cell r="AD255">
            <v>29</v>
          </cell>
          <cell r="AE255">
            <v>29</v>
          </cell>
          <cell r="AF255">
            <v>29</v>
          </cell>
          <cell r="AG255">
            <v>29</v>
          </cell>
          <cell r="AH255">
            <v>29</v>
          </cell>
          <cell r="AI255">
            <v>29</v>
          </cell>
          <cell r="AJ255">
            <v>29</v>
          </cell>
          <cell r="AK255">
            <v>29</v>
          </cell>
          <cell r="AL255">
            <v>29</v>
          </cell>
          <cell r="AM255">
            <v>29</v>
          </cell>
          <cell r="AN255">
            <v>29</v>
          </cell>
          <cell r="AO255">
            <v>29</v>
          </cell>
          <cell r="AP255">
            <v>29</v>
          </cell>
          <cell r="AQ255">
            <v>29</v>
          </cell>
          <cell r="AR255">
            <v>29</v>
          </cell>
          <cell r="AS255">
            <v>29</v>
          </cell>
          <cell r="AT255">
            <v>29</v>
          </cell>
          <cell r="AU255">
            <v>29</v>
          </cell>
          <cell r="AV255">
            <v>29</v>
          </cell>
          <cell r="AW255">
            <v>29</v>
          </cell>
          <cell r="AX255">
            <v>29</v>
          </cell>
          <cell r="AY255">
            <v>29</v>
          </cell>
          <cell r="AZ255">
            <v>29</v>
          </cell>
          <cell r="BA255">
            <v>29</v>
          </cell>
          <cell r="BB255">
            <v>29</v>
          </cell>
          <cell r="BC255">
            <v>29</v>
          </cell>
          <cell r="BD255">
            <v>29</v>
          </cell>
          <cell r="BE255">
            <v>29</v>
          </cell>
          <cell r="BF255">
            <v>29</v>
          </cell>
          <cell r="BG255">
            <v>29</v>
          </cell>
          <cell r="BH255">
            <v>28</v>
          </cell>
          <cell r="BI255">
            <v>28</v>
          </cell>
          <cell r="BJ255">
            <v>28</v>
          </cell>
          <cell r="BK255">
            <v>28</v>
          </cell>
          <cell r="BL255">
            <v>28</v>
          </cell>
          <cell r="BM255">
            <v>28</v>
          </cell>
          <cell r="BN255">
            <v>28</v>
          </cell>
          <cell r="BO255">
            <v>28</v>
          </cell>
          <cell r="BP255">
            <v>28</v>
          </cell>
          <cell r="BQ255">
            <v>28</v>
          </cell>
          <cell r="BR255">
            <v>28</v>
          </cell>
          <cell r="BS255">
            <v>28</v>
          </cell>
          <cell r="BT255">
            <v>28</v>
          </cell>
          <cell r="BU255">
            <v>28</v>
          </cell>
          <cell r="BV255">
            <v>28</v>
          </cell>
          <cell r="BW255">
            <v>28</v>
          </cell>
          <cell r="BX255">
            <v>28</v>
          </cell>
          <cell r="BY255">
            <v>28</v>
          </cell>
          <cell r="BZ255">
            <v>28</v>
          </cell>
          <cell r="CA255">
            <v>28.5</v>
          </cell>
          <cell r="CB255">
            <v>28.5</v>
          </cell>
          <cell r="CC255">
            <v>28.5</v>
          </cell>
          <cell r="CD255">
            <v>28.5</v>
          </cell>
          <cell r="CE255">
            <v>28.5</v>
          </cell>
          <cell r="CF255">
            <v>28.5</v>
          </cell>
          <cell r="CG255">
            <v>28.5</v>
          </cell>
          <cell r="CH255">
            <v>28</v>
          </cell>
          <cell r="CI255">
            <v>28</v>
          </cell>
          <cell r="CJ255">
            <v>28</v>
          </cell>
          <cell r="CK255">
            <v>28</v>
          </cell>
          <cell r="CL255">
            <v>28</v>
          </cell>
          <cell r="CM255">
            <v>28</v>
          </cell>
          <cell r="CN255">
            <v>28</v>
          </cell>
          <cell r="CO255">
            <v>28</v>
          </cell>
          <cell r="CP255">
            <v>28</v>
          </cell>
          <cell r="CQ255">
            <v>28</v>
          </cell>
          <cell r="CR255">
            <v>28</v>
          </cell>
          <cell r="CS255">
            <v>28</v>
          </cell>
          <cell r="CT255">
            <v>28</v>
          </cell>
          <cell r="CU255">
            <v>28</v>
          </cell>
          <cell r="CV255">
            <v>28</v>
          </cell>
        </row>
        <row r="256">
          <cell r="J256">
            <v>1.6194999999999999</v>
          </cell>
          <cell r="K256">
            <v>1.6194999999999999</v>
          </cell>
          <cell r="L256">
            <v>1.6194999999999999</v>
          </cell>
          <cell r="M256">
            <v>1.6194999999999999</v>
          </cell>
          <cell r="N256">
            <v>1.6194999999999999</v>
          </cell>
          <cell r="O256">
            <v>1.6194999999999999</v>
          </cell>
          <cell r="P256">
            <v>1.6194999999999999</v>
          </cell>
          <cell r="Q256">
            <v>1.6194999999999999</v>
          </cell>
          <cell r="R256">
            <v>1.6194999999999999</v>
          </cell>
          <cell r="S256">
            <v>1.6194999999999999</v>
          </cell>
          <cell r="T256">
            <v>1.6194999999999999</v>
          </cell>
          <cell r="U256">
            <v>1.6194999999999999</v>
          </cell>
          <cell r="V256">
            <v>1.6194999999999999</v>
          </cell>
          <cell r="W256">
            <v>1.6274999999999999</v>
          </cell>
          <cell r="X256">
            <v>1.6274999999999999</v>
          </cell>
          <cell r="Y256">
            <v>1.6274999999999999</v>
          </cell>
          <cell r="Z256">
            <v>1.6274999999999999</v>
          </cell>
          <cell r="AA256">
            <v>1.6274999999999999</v>
          </cell>
          <cell r="AB256">
            <v>1.6040000000000001</v>
          </cell>
          <cell r="AC256">
            <v>1.6040000000000001</v>
          </cell>
          <cell r="AD256">
            <v>1.6040000000000001</v>
          </cell>
          <cell r="AE256">
            <v>1.6040000000000001</v>
          </cell>
          <cell r="AF256">
            <v>1.6040000000000001</v>
          </cell>
          <cell r="AG256">
            <v>1.6040000000000001</v>
          </cell>
          <cell r="AH256">
            <v>1.5475000000000001</v>
          </cell>
          <cell r="AI256">
            <v>1.5475000000000001</v>
          </cell>
          <cell r="AJ256">
            <v>1.5475000000000001</v>
          </cell>
          <cell r="AK256">
            <v>1.5475000000000001</v>
          </cell>
          <cell r="AL256">
            <v>1.5475000000000001</v>
          </cell>
          <cell r="AM256">
            <v>1.5475000000000001</v>
          </cell>
          <cell r="AN256">
            <v>1.5475000000000001</v>
          </cell>
          <cell r="AO256">
            <v>1.5475000000000001</v>
          </cell>
          <cell r="AP256">
            <v>1.5475000000000001</v>
          </cell>
          <cell r="AQ256">
            <v>1.5475000000000001</v>
          </cell>
          <cell r="AR256">
            <v>1.5475000000000001</v>
          </cell>
          <cell r="AS256">
            <v>1.5475000000000001</v>
          </cell>
          <cell r="AT256">
            <v>1.5475000000000001</v>
          </cell>
          <cell r="AU256">
            <v>1.5475000000000001</v>
          </cell>
          <cell r="AV256">
            <v>1.5475000000000001</v>
          </cell>
          <cell r="AW256">
            <v>1.5475000000000001</v>
          </cell>
          <cell r="AX256">
            <v>1.5225</v>
          </cell>
          <cell r="AY256">
            <v>1.5225</v>
          </cell>
          <cell r="AZ256">
            <v>1.5225</v>
          </cell>
          <cell r="BA256">
            <v>1.5225</v>
          </cell>
          <cell r="BB256">
            <v>1.5225</v>
          </cell>
          <cell r="BC256">
            <v>1.5225</v>
          </cell>
          <cell r="BD256">
            <v>1.5225</v>
          </cell>
          <cell r="BE256">
            <v>1.5225</v>
          </cell>
          <cell r="BF256">
            <v>1.5225</v>
          </cell>
          <cell r="BG256">
            <v>1.5225</v>
          </cell>
          <cell r="BH256">
            <v>1.5225</v>
          </cell>
          <cell r="BI256">
            <v>1.5225</v>
          </cell>
          <cell r="BJ256">
            <v>1.5225</v>
          </cell>
          <cell r="BK256">
            <v>1.571</v>
          </cell>
          <cell r="BL256">
            <v>1.571</v>
          </cell>
          <cell r="BM256">
            <v>1.571</v>
          </cell>
          <cell r="BN256">
            <v>1.571</v>
          </cell>
          <cell r="BO256">
            <v>1.571</v>
          </cell>
          <cell r="BP256">
            <v>1.571</v>
          </cell>
          <cell r="BQ256">
            <v>1.571</v>
          </cell>
          <cell r="BR256">
            <v>1.571</v>
          </cell>
          <cell r="BS256">
            <v>1.571</v>
          </cell>
          <cell r="BT256">
            <v>1.571</v>
          </cell>
          <cell r="BU256">
            <v>1.571</v>
          </cell>
          <cell r="BV256">
            <v>1.571</v>
          </cell>
          <cell r="BW256">
            <v>1.571</v>
          </cell>
          <cell r="BX256">
            <v>1.571</v>
          </cell>
          <cell r="BY256">
            <v>1.571</v>
          </cell>
          <cell r="BZ256">
            <v>1.571</v>
          </cell>
          <cell r="CA256">
            <v>1.571</v>
          </cell>
          <cell r="CB256">
            <v>1.5685</v>
          </cell>
          <cell r="CC256">
            <v>1.5685</v>
          </cell>
          <cell r="CD256">
            <v>1.5685</v>
          </cell>
          <cell r="CE256">
            <v>1.5685</v>
          </cell>
          <cell r="CF256">
            <v>1.554</v>
          </cell>
          <cell r="CG256">
            <v>1.554</v>
          </cell>
          <cell r="CH256">
            <v>1.5195000000000001</v>
          </cell>
          <cell r="CI256">
            <v>1.5195000000000001</v>
          </cell>
          <cell r="CJ256">
            <v>1.5195000000000001</v>
          </cell>
          <cell r="CK256">
            <v>1.5195000000000001</v>
          </cell>
          <cell r="CL256">
            <v>1.5195000000000001</v>
          </cell>
          <cell r="CM256">
            <v>1.522</v>
          </cell>
          <cell r="CN256">
            <v>1.522</v>
          </cell>
          <cell r="CO256">
            <v>1.522</v>
          </cell>
          <cell r="CP256">
            <v>1.522</v>
          </cell>
          <cell r="CQ256">
            <v>1.522</v>
          </cell>
          <cell r="CR256">
            <v>1.522</v>
          </cell>
          <cell r="CS256">
            <v>1.522</v>
          </cell>
          <cell r="CT256">
            <v>1.522</v>
          </cell>
          <cell r="CU256">
            <v>1.522</v>
          </cell>
          <cell r="CV256">
            <v>1.522</v>
          </cell>
        </row>
        <row r="257">
          <cell r="J257">
            <v>19</v>
          </cell>
          <cell r="K257">
            <v>19</v>
          </cell>
          <cell r="L257">
            <v>19</v>
          </cell>
          <cell r="M257">
            <v>19</v>
          </cell>
          <cell r="N257">
            <v>19</v>
          </cell>
          <cell r="O257">
            <v>19</v>
          </cell>
          <cell r="P257">
            <v>19</v>
          </cell>
          <cell r="Q257">
            <v>19</v>
          </cell>
          <cell r="R257">
            <v>19</v>
          </cell>
          <cell r="S257">
            <v>19</v>
          </cell>
          <cell r="T257">
            <v>19</v>
          </cell>
          <cell r="U257">
            <v>19</v>
          </cell>
          <cell r="V257">
            <v>19</v>
          </cell>
          <cell r="W257">
            <v>19</v>
          </cell>
          <cell r="X257">
            <v>19</v>
          </cell>
          <cell r="Y257">
            <v>19</v>
          </cell>
          <cell r="Z257">
            <v>19</v>
          </cell>
          <cell r="AA257">
            <v>19</v>
          </cell>
          <cell r="AB257">
            <v>19</v>
          </cell>
          <cell r="AC257">
            <v>19</v>
          </cell>
          <cell r="AD257">
            <v>19</v>
          </cell>
          <cell r="AE257">
            <v>19</v>
          </cell>
          <cell r="AF257">
            <v>19</v>
          </cell>
          <cell r="AG257">
            <v>19</v>
          </cell>
          <cell r="AH257">
            <v>19</v>
          </cell>
          <cell r="AI257">
            <v>19</v>
          </cell>
          <cell r="AJ257">
            <v>19</v>
          </cell>
          <cell r="AK257">
            <v>19</v>
          </cell>
          <cell r="AL257">
            <v>19</v>
          </cell>
          <cell r="AM257">
            <v>19</v>
          </cell>
          <cell r="AN257">
            <v>19</v>
          </cell>
          <cell r="AO257">
            <v>19</v>
          </cell>
          <cell r="AP257">
            <v>19</v>
          </cell>
          <cell r="AQ257">
            <v>19</v>
          </cell>
          <cell r="AR257">
            <v>19</v>
          </cell>
          <cell r="AS257">
            <v>19</v>
          </cell>
          <cell r="AT257">
            <v>19</v>
          </cell>
          <cell r="AU257">
            <v>19</v>
          </cell>
          <cell r="AV257">
            <v>19</v>
          </cell>
          <cell r="AW257">
            <v>19</v>
          </cell>
          <cell r="AX257">
            <v>19</v>
          </cell>
          <cell r="AY257">
            <v>19</v>
          </cell>
          <cell r="AZ257">
            <v>19</v>
          </cell>
          <cell r="BA257">
            <v>19</v>
          </cell>
          <cell r="BB257">
            <v>19</v>
          </cell>
          <cell r="BC257">
            <v>19</v>
          </cell>
          <cell r="BD257">
            <v>18</v>
          </cell>
          <cell r="BE257">
            <v>18</v>
          </cell>
          <cell r="BF257">
            <v>18</v>
          </cell>
          <cell r="BG257">
            <v>18</v>
          </cell>
          <cell r="BH257">
            <v>18</v>
          </cell>
          <cell r="BI257">
            <v>18</v>
          </cell>
          <cell r="BJ257">
            <v>18</v>
          </cell>
          <cell r="BK257">
            <v>18</v>
          </cell>
          <cell r="BL257">
            <v>18</v>
          </cell>
          <cell r="BM257">
            <v>18</v>
          </cell>
          <cell r="BN257">
            <v>18</v>
          </cell>
          <cell r="BO257">
            <v>18</v>
          </cell>
          <cell r="BP257">
            <v>18</v>
          </cell>
          <cell r="BQ257">
            <v>18</v>
          </cell>
          <cell r="BR257">
            <v>18</v>
          </cell>
          <cell r="BS257">
            <v>18</v>
          </cell>
          <cell r="BT257">
            <v>18</v>
          </cell>
          <cell r="BU257">
            <v>18</v>
          </cell>
          <cell r="BV257">
            <v>18</v>
          </cell>
          <cell r="BW257">
            <v>18</v>
          </cell>
          <cell r="BX257">
            <v>18</v>
          </cell>
          <cell r="BY257">
            <v>18</v>
          </cell>
          <cell r="BZ257">
            <v>18</v>
          </cell>
          <cell r="CA257">
            <v>18</v>
          </cell>
          <cell r="CB257">
            <v>18</v>
          </cell>
          <cell r="CC257">
            <v>18</v>
          </cell>
          <cell r="CD257">
            <v>18</v>
          </cell>
          <cell r="CE257">
            <v>18</v>
          </cell>
          <cell r="CF257">
            <v>18</v>
          </cell>
          <cell r="CG257">
            <v>18</v>
          </cell>
          <cell r="CH257">
            <v>18</v>
          </cell>
          <cell r="CI257">
            <v>18</v>
          </cell>
          <cell r="CJ257">
            <v>18</v>
          </cell>
          <cell r="CK257">
            <v>18</v>
          </cell>
          <cell r="CL257">
            <v>18</v>
          </cell>
          <cell r="CM257">
            <v>18</v>
          </cell>
          <cell r="CN257">
            <v>18</v>
          </cell>
          <cell r="CO257">
            <v>18</v>
          </cell>
          <cell r="CP257">
            <v>18</v>
          </cell>
          <cell r="CQ257">
            <v>18</v>
          </cell>
          <cell r="CR257">
            <v>18</v>
          </cell>
          <cell r="CS257">
            <v>18</v>
          </cell>
          <cell r="CT257">
            <v>18</v>
          </cell>
          <cell r="CU257">
            <v>18</v>
          </cell>
          <cell r="CV257">
            <v>18</v>
          </cell>
        </row>
        <row r="258">
          <cell r="J258">
            <v>25</v>
          </cell>
          <cell r="K258">
            <v>25</v>
          </cell>
          <cell r="L258">
            <v>25</v>
          </cell>
          <cell r="M258">
            <v>25</v>
          </cell>
          <cell r="N258">
            <v>25</v>
          </cell>
          <cell r="O258">
            <v>25</v>
          </cell>
          <cell r="P258">
            <v>25</v>
          </cell>
          <cell r="Q258">
            <v>25</v>
          </cell>
          <cell r="R258">
            <v>25</v>
          </cell>
          <cell r="S258">
            <v>25</v>
          </cell>
          <cell r="T258">
            <v>25</v>
          </cell>
          <cell r="U258">
            <v>25</v>
          </cell>
          <cell r="V258">
            <v>25</v>
          </cell>
          <cell r="W258">
            <v>25</v>
          </cell>
          <cell r="X258">
            <v>25</v>
          </cell>
          <cell r="Y258">
            <v>25</v>
          </cell>
          <cell r="Z258">
            <v>25</v>
          </cell>
          <cell r="AA258">
            <v>25</v>
          </cell>
          <cell r="AB258">
            <v>25</v>
          </cell>
          <cell r="AC258">
            <v>25</v>
          </cell>
          <cell r="AD258">
            <v>25</v>
          </cell>
          <cell r="AE258">
            <v>25</v>
          </cell>
          <cell r="AF258">
            <v>25</v>
          </cell>
          <cell r="AG258">
            <v>25</v>
          </cell>
          <cell r="AH258">
            <v>25</v>
          </cell>
          <cell r="AI258">
            <v>25</v>
          </cell>
          <cell r="AJ258">
            <v>25</v>
          </cell>
          <cell r="AK258">
            <v>25</v>
          </cell>
          <cell r="AL258">
            <v>25</v>
          </cell>
          <cell r="AM258">
            <v>24.5</v>
          </cell>
          <cell r="AN258">
            <v>24.5</v>
          </cell>
          <cell r="AO258">
            <v>24.5</v>
          </cell>
          <cell r="AP258">
            <v>24.5</v>
          </cell>
          <cell r="AQ258">
            <v>24.5</v>
          </cell>
          <cell r="AR258">
            <v>24.5</v>
          </cell>
          <cell r="AS258">
            <v>24.5</v>
          </cell>
          <cell r="AT258">
            <v>24.5</v>
          </cell>
          <cell r="AU258">
            <v>24.5</v>
          </cell>
          <cell r="AV258">
            <v>24.5</v>
          </cell>
          <cell r="AW258">
            <v>24.5</v>
          </cell>
          <cell r="AX258">
            <v>24.5</v>
          </cell>
          <cell r="AY258">
            <v>24.5</v>
          </cell>
          <cell r="AZ258">
            <v>24.5</v>
          </cell>
          <cell r="BA258">
            <v>25</v>
          </cell>
          <cell r="BB258">
            <v>25</v>
          </cell>
          <cell r="BC258">
            <v>25</v>
          </cell>
          <cell r="BD258">
            <v>25</v>
          </cell>
          <cell r="BE258">
            <v>25</v>
          </cell>
          <cell r="BF258">
            <v>25</v>
          </cell>
          <cell r="BG258">
            <v>25</v>
          </cell>
          <cell r="BH258">
            <v>25</v>
          </cell>
          <cell r="BI258">
            <v>25</v>
          </cell>
          <cell r="BJ258">
            <v>25</v>
          </cell>
          <cell r="BK258">
            <v>25</v>
          </cell>
          <cell r="BL258">
            <v>25</v>
          </cell>
          <cell r="BM258">
            <v>25</v>
          </cell>
          <cell r="BN258">
            <v>25</v>
          </cell>
          <cell r="BO258">
            <v>25</v>
          </cell>
          <cell r="BP258">
            <v>25</v>
          </cell>
          <cell r="BQ258">
            <v>25</v>
          </cell>
          <cell r="BR258">
            <v>25</v>
          </cell>
          <cell r="BS258">
            <v>25</v>
          </cell>
          <cell r="BT258">
            <v>25</v>
          </cell>
          <cell r="BU258">
            <v>25</v>
          </cell>
          <cell r="BV258">
            <v>25</v>
          </cell>
          <cell r="BW258">
            <v>25</v>
          </cell>
          <cell r="BX258">
            <v>25</v>
          </cell>
          <cell r="BY258">
            <v>25</v>
          </cell>
          <cell r="BZ258">
            <v>25</v>
          </cell>
          <cell r="CA258">
            <v>25</v>
          </cell>
          <cell r="CB258">
            <v>25</v>
          </cell>
          <cell r="CC258">
            <v>25</v>
          </cell>
          <cell r="CD258">
            <v>25</v>
          </cell>
          <cell r="CE258">
            <v>25</v>
          </cell>
          <cell r="CF258">
            <v>24</v>
          </cell>
          <cell r="CG258">
            <v>25</v>
          </cell>
          <cell r="CH258">
            <v>25</v>
          </cell>
          <cell r="CI258">
            <v>25</v>
          </cell>
          <cell r="CJ258">
            <v>25</v>
          </cell>
          <cell r="CK258">
            <v>25</v>
          </cell>
          <cell r="CL258">
            <v>25</v>
          </cell>
          <cell r="CM258">
            <v>25.5</v>
          </cell>
          <cell r="CN258">
            <v>25.5</v>
          </cell>
          <cell r="CO258">
            <v>25.5</v>
          </cell>
          <cell r="CP258">
            <v>25.5</v>
          </cell>
          <cell r="CQ258">
            <v>25.5</v>
          </cell>
          <cell r="CR258">
            <v>25.5</v>
          </cell>
          <cell r="CS258">
            <v>25.5</v>
          </cell>
          <cell r="CT258">
            <v>25.5</v>
          </cell>
          <cell r="CU258">
            <v>25.5</v>
          </cell>
          <cell r="CV258">
            <v>25.5</v>
          </cell>
        </row>
        <row r="259">
          <cell r="J259">
            <v>10.5</v>
          </cell>
          <cell r="K259">
            <v>10.5</v>
          </cell>
          <cell r="L259">
            <v>10.5</v>
          </cell>
          <cell r="M259">
            <v>10.5</v>
          </cell>
          <cell r="N259">
            <v>10.5</v>
          </cell>
          <cell r="O259">
            <v>10.5</v>
          </cell>
          <cell r="P259">
            <v>10.5</v>
          </cell>
          <cell r="Q259">
            <v>10.5</v>
          </cell>
          <cell r="R259">
            <v>10.5</v>
          </cell>
          <cell r="S259">
            <v>10.5</v>
          </cell>
          <cell r="T259">
            <v>10.5</v>
          </cell>
          <cell r="U259">
            <v>10.5</v>
          </cell>
          <cell r="V259">
            <v>10.5</v>
          </cell>
          <cell r="W259">
            <v>10.5</v>
          </cell>
          <cell r="X259">
            <v>10.5</v>
          </cell>
          <cell r="Y259">
            <v>10.5</v>
          </cell>
          <cell r="Z259">
            <v>10.5</v>
          </cell>
          <cell r="AA259">
            <v>10.5</v>
          </cell>
          <cell r="AB259">
            <v>10.5</v>
          </cell>
          <cell r="AC259">
            <v>10.5</v>
          </cell>
          <cell r="AD259">
            <v>10.5</v>
          </cell>
          <cell r="AE259">
            <v>10.5</v>
          </cell>
          <cell r="AF259">
            <v>10.5</v>
          </cell>
          <cell r="AG259">
            <v>10.5</v>
          </cell>
          <cell r="AH259">
            <v>10.5</v>
          </cell>
          <cell r="AI259">
            <v>10.5</v>
          </cell>
          <cell r="AJ259">
            <v>10.5</v>
          </cell>
          <cell r="AK259">
            <v>10.5</v>
          </cell>
          <cell r="AL259">
            <v>10.5</v>
          </cell>
          <cell r="AM259">
            <v>10.5</v>
          </cell>
          <cell r="AN259">
            <v>10.5</v>
          </cell>
          <cell r="AO259">
            <v>10.5</v>
          </cell>
          <cell r="AP259">
            <v>10.5</v>
          </cell>
          <cell r="AQ259">
            <v>10.5</v>
          </cell>
          <cell r="AR259">
            <v>10.5</v>
          </cell>
          <cell r="AS259">
            <v>10</v>
          </cell>
          <cell r="AT259">
            <v>10</v>
          </cell>
          <cell r="AU259">
            <v>10</v>
          </cell>
          <cell r="AV259">
            <v>10</v>
          </cell>
          <cell r="AW259">
            <v>10</v>
          </cell>
          <cell r="AX259">
            <v>10</v>
          </cell>
          <cell r="AY259">
            <v>10</v>
          </cell>
          <cell r="AZ259">
            <v>10</v>
          </cell>
          <cell r="BA259">
            <v>10</v>
          </cell>
          <cell r="BB259">
            <v>10</v>
          </cell>
          <cell r="BC259">
            <v>8.5</v>
          </cell>
          <cell r="BD259">
            <v>8.125</v>
          </cell>
          <cell r="BE259">
            <v>8.125</v>
          </cell>
          <cell r="BF259">
            <v>8.125</v>
          </cell>
          <cell r="BG259">
            <v>8.125</v>
          </cell>
          <cell r="BH259">
            <v>8.125</v>
          </cell>
          <cell r="BI259">
            <v>8.125</v>
          </cell>
          <cell r="BJ259">
            <v>8.125</v>
          </cell>
          <cell r="BK259">
            <v>8.125</v>
          </cell>
          <cell r="BL259">
            <v>8.125</v>
          </cell>
          <cell r="BM259">
            <v>8.125</v>
          </cell>
          <cell r="BN259">
            <v>8.125</v>
          </cell>
          <cell r="BO259">
            <v>8.125</v>
          </cell>
          <cell r="BP259">
            <v>8.125</v>
          </cell>
          <cell r="BQ259">
            <v>8.125</v>
          </cell>
          <cell r="BR259">
            <v>8.125</v>
          </cell>
          <cell r="BS259">
            <v>8.125</v>
          </cell>
          <cell r="BT259">
            <v>8.125</v>
          </cell>
          <cell r="BU259">
            <v>8.125</v>
          </cell>
          <cell r="BV259">
            <v>8.125</v>
          </cell>
          <cell r="BW259">
            <v>8.125</v>
          </cell>
          <cell r="BX259">
            <v>8.125</v>
          </cell>
          <cell r="BY259">
            <v>8.125</v>
          </cell>
          <cell r="BZ259">
            <v>8.125</v>
          </cell>
          <cell r="CA259">
            <v>8.125</v>
          </cell>
          <cell r="CB259">
            <v>8.125</v>
          </cell>
          <cell r="CC259">
            <v>8.125</v>
          </cell>
          <cell r="CD259">
            <v>8.125</v>
          </cell>
          <cell r="CE259">
            <v>8.125</v>
          </cell>
          <cell r="CF259">
            <v>8.125</v>
          </cell>
          <cell r="CG259">
            <v>8.125</v>
          </cell>
          <cell r="CH259">
            <v>8.125</v>
          </cell>
          <cell r="CI259">
            <v>8.125</v>
          </cell>
          <cell r="CJ259">
            <v>8.125</v>
          </cell>
          <cell r="CK259">
            <v>8.125</v>
          </cell>
          <cell r="CL259">
            <v>8.125</v>
          </cell>
          <cell r="CM259">
            <v>8.125</v>
          </cell>
          <cell r="CN259">
            <v>8.125</v>
          </cell>
          <cell r="CO259">
            <v>8.125</v>
          </cell>
          <cell r="CP259">
            <v>8.125</v>
          </cell>
          <cell r="CQ259">
            <v>8.125</v>
          </cell>
          <cell r="CR259">
            <v>8.125</v>
          </cell>
          <cell r="CS259">
            <v>8.125</v>
          </cell>
          <cell r="CT259">
            <v>8.125</v>
          </cell>
          <cell r="CU259">
            <v>8.125</v>
          </cell>
          <cell r="CV259">
            <v>8.125</v>
          </cell>
        </row>
        <row r="260">
          <cell r="J260">
            <v>40</v>
          </cell>
          <cell r="K260">
            <v>40</v>
          </cell>
          <cell r="L260">
            <v>40</v>
          </cell>
          <cell r="M260">
            <v>40</v>
          </cell>
          <cell r="N260">
            <v>40</v>
          </cell>
          <cell r="O260">
            <v>40</v>
          </cell>
        </row>
        <row r="262">
          <cell r="J262">
            <v>50</v>
          </cell>
          <cell r="K262">
            <v>50</v>
          </cell>
          <cell r="L262">
            <v>50</v>
          </cell>
          <cell r="M262">
            <v>50</v>
          </cell>
          <cell r="N262">
            <v>50</v>
          </cell>
          <cell r="O262">
            <v>50</v>
          </cell>
          <cell r="P262">
            <v>50</v>
          </cell>
          <cell r="Q262">
            <v>50</v>
          </cell>
          <cell r="R262">
            <v>50</v>
          </cell>
          <cell r="S262">
            <v>50</v>
          </cell>
          <cell r="T262">
            <v>50</v>
          </cell>
          <cell r="U262">
            <v>50</v>
          </cell>
          <cell r="V262">
            <v>50</v>
          </cell>
          <cell r="W262">
            <v>50</v>
          </cell>
          <cell r="X262">
            <v>50</v>
          </cell>
          <cell r="Y262">
            <v>50</v>
          </cell>
          <cell r="Z262">
            <v>50</v>
          </cell>
          <cell r="AA262">
            <v>50</v>
          </cell>
          <cell r="AB262">
            <v>50</v>
          </cell>
          <cell r="AC262">
            <v>50</v>
          </cell>
          <cell r="AD262">
            <v>50</v>
          </cell>
          <cell r="AE262">
            <v>50</v>
          </cell>
          <cell r="AF262">
            <v>50</v>
          </cell>
          <cell r="AG262">
            <v>50</v>
          </cell>
          <cell r="AH262">
            <v>50</v>
          </cell>
          <cell r="AI262">
            <v>50</v>
          </cell>
          <cell r="AJ262">
            <v>50</v>
          </cell>
          <cell r="AK262">
            <v>50</v>
          </cell>
          <cell r="AL262">
            <v>50</v>
          </cell>
          <cell r="AM262">
            <v>50</v>
          </cell>
          <cell r="AN262">
            <v>50</v>
          </cell>
          <cell r="AO262">
            <v>50</v>
          </cell>
          <cell r="AP262">
            <v>50</v>
          </cell>
          <cell r="AQ262">
            <v>50</v>
          </cell>
          <cell r="AR262">
            <v>50</v>
          </cell>
          <cell r="AS262">
            <v>50</v>
          </cell>
          <cell r="AT262">
            <v>50</v>
          </cell>
          <cell r="AU262">
            <v>50</v>
          </cell>
          <cell r="AV262">
            <v>50</v>
          </cell>
          <cell r="AW262">
            <v>50</v>
          </cell>
          <cell r="AX262">
            <v>50</v>
          </cell>
          <cell r="AY262">
            <v>50</v>
          </cell>
          <cell r="AZ262">
            <v>50</v>
          </cell>
          <cell r="BA262">
            <v>50</v>
          </cell>
          <cell r="BB262">
            <v>50</v>
          </cell>
          <cell r="BC262">
            <v>50</v>
          </cell>
          <cell r="BD262">
            <v>50</v>
          </cell>
          <cell r="BE262">
            <v>50</v>
          </cell>
          <cell r="BF262">
            <v>50</v>
          </cell>
          <cell r="BG262">
            <v>50</v>
          </cell>
          <cell r="BH262">
            <v>50</v>
          </cell>
          <cell r="BI262">
            <v>50</v>
          </cell>
          <cell r="BJ262">
            <v>50</v>
          </cell>
          <cell r="BK262">
            <v>48.5</v>
          </cell>
          <cell r="BL262">
            <v>48.5</v>
          </cell>
          <cell r="BM262">
            <v>48.5</v>
          </cell>
          <cell r="BN262">
            <v>48.5</v>
          </cell>
          <cell r="BO262">
            <v>48.5</v>
          </cell>
          <cell r="BP262">
            <v>48.5</v>
          </cell>
          <cell r="BQ262">
            <v>48.5</v>
          </cell>
          <cell r="BR262">
            <v>48.5</v>
          </cell>
          <cell r="BS262">
            <v>48.5</v>
          </cell>
          <cell r="BT262">
            <v>48.5</v>
          </cell>
          <cell r="BU262">
            <v>48.5</v>
          </cell>
          <cell r="BV262">
            <v>48.5</v>
          </cell>
          <cell r="BW262">
            <v>48.5</v>
          </cell>
          <cell r="BX262">
            <v>48.5</v>
          </cell>
          <cell r="BY262">
            <v>48.5</v>
          </cell>
          <cell r="BZ262">
            <v>48.5</v>
          </cell>
          <cell r="CA262">
            <v>48.5</v>
          </cell>
          <cell r="CB262">
            <v>47.5</v>
          </cell>
          <cell r="CC262">
            <v>47.5</v>
          </cell>
          <cell r="CD262">
            <v>47.5</v>
          </cell>
          <cell r="CE262">
            <v>47.5</v>
          </cell>
          <cell r="CF262">
            <v>47.5</v>
          </cell>
          <cell r="CG262">
            <v>47.5</v>
          </cell>
          <cell r="CH262">
            <v>47.5</v>
          </cell>
          <cell r="CI262">
            <v>47.5</v>
          </cell>
          <cell r="CJ262">
            <v>47.5</v>
          </cell>
          <cell r="CK262">
            <v>47.5</v>
          </cell>
          <cell r="CL262">
            <v>47.5</v>
          </cell>
          <cell r="CM262">
            <v>47.5</v>
          </cell>
          <cell r="CN262">
            <v>47.5</v>
          </cell>
          <cell r="CO262">
            <v>47.5</v>
          </cell>
          <cell r="CP262">
            <v>47.5</v>
          </cell>
          <cell r="CQ262">
            <v>47.5</v>
          </cell>
          <cell r="CR262">
            <v>47.5</v>
          </cell>
          <cell r="CS262">
            <v>47.5</v>
          </cell>
          <cell r="CT262">
            <v>47.5</v>
          </cell>
          <cell r="CU262">
            <v>47.5</v>
          </cell>
          <cell r="CV262">
            <v>47.5</v>
          </cell>
        </row>
        <row r="263">
          <cell r="J263">
            <v>170</v>
          </cell>
          <cell r="K263">
            <v>170</v>
          </cell>
          <cell r="L263">
            <v>170</v>
          </cell>
          <cell r="M263">
            <v>170</v>
          </cell>
          <cell r="N263">
            <v>170</v>
          </cell>
          <cell r="O263">
            <v>170</v>
          </cell>
          <cell r="P263">
            <v>170</v>
          </cell>
          <cell r="Q263">
            <v>170</v>
          </cell>
          <cell r="R263">
            <v>170</v>
          </cell>
          <cell r="S263">
            <v>170</v>
          </cell>
          <cell r="T263">
            <v>170</v>
          </cell>
          <cell r="U263">
            <v>170</v>
          </cell>
          <cell r="V263">
            <v>170</v>
          </cell>
          <cell r="W263">
            <v>170</v>
          </cell>
          <cell r="X263">
            <v>170</v>
          </cell>
          <cell r="Y263">
            <v>170</v>
          </cell>
          <cell r="Z263">
            <v>170</v>
          </cell>
          <cell r="AA263">
            <v>170</v>
          </cell>
          <cell r="AB263">
            <v>170</v>
          </cell>
          <cell r="AC263">
            <v>170</v>
          </cell>
          <cell r="AD263">
            <v>170</v>
          </cell>
          <cell r="AE263">
            <v>170</v>
          </cell>
          <cell r="AF263">
            <v>170</v>
          </cell>
          <cell r="AG263">
            <v>170</v>
          </cell>
          <cell r="AH263">
            <v>170</v>
          </cell>
          <cell r="AI263">
            <v>170</v>
          </cell>
          <cell r="AJ263">
            <v>170</v>
          </cell>
          <cell r="AK263">
            <v>170</v>
          </cell>
          <cell r="AL263">
            <v>170</v>
          </cell>
          <cell r="AM263">
            <v>170</v>
          </cell>
          <cell r="AN263">
            <v>170</v>
          </cell>
          <cell r="AO263">
            <v>170</v>
          </cell>
          <cell r="AP263">
            <v>170</v>
          </cell>
          <cell r="AQ263">
            <v>170</v>
          </cell>
          <cell r="AR263">
            <v>170</v>
          </cell>
          <cell r="AS263">
            <v>170</v>
          </cell>
          <cell r="AT263">
            <v>170</v>
          </cell>
          <cell r="AU263">
            <v>170</v>
          </cell>
          <cell r="AV263">
            <v>170</v>
          </cell>
          <cell r="AW263">
            <v>170</v>
          </cell>
          <cell r="AX263">
            <v>170</v>
          </cell>
          <cell r="AY263">
            <v>170</v>
          </cell>
          <cell r="AZ263">
            <v>170</v>
          </cell>
          <cell r="BA263">
            <v>170</v>
          </cell>
          <cell r="BB263">
            <v>170</v>
          </cell>
          <cell r="BC263">
            <v>170</v>
          </cell>
          <cell r="BD263">
            <v>170</v>
          </cell>
          <cell r="BE263">
            <v>170</v>
          </cell>
          <cell r="BF263">
            <v>170</v>
          </cell>
          <cell r="BG263">
            <v>170</v>
          </cell>
          <cell r="BH263">
            <v>170</v>
          </cell>
          <cell r="BI263">
            <v>170</v>
          </cell>
          <cell r="BJ263">
            <v>170</v>
          </cell>
          <cell r="BK263">
            <v>170</v>
          </cell>
          <cell r="BL263">
            <v>170</v>
          </cell>
          <cell r="BM263">
            <v>170</v>
          </cell>
          <cell r="BN263">
            <v>170</v>
          </cell>
          <cell r="BO263">
            <v>170</v>
          </cell>
          <cell r="BP263">
            <v>170</v>
          </cell>
          <cell r="BQ263">
            <v>170</v>
          </cell>
          <cell r="BR263">
            <v>170</v>
          </cell>
          <cell r="BS263">
            <v>170</v>
          </cell>
          <cell r="BT263">
            <v>170</v>
          </cell>
          <cell r="BU263">
            <v>170</v>
          </cell>
          <cell r="BV263">
            <v>170</v>
          </cell>
          <cell r="BW263">
            <v>170</v>
          </cell>
          <cell r="BX263">
            <v>170</v>
          </cell>
          <cell r="BY263">
            <v>170</v>
          </cell>
          <cell r="BZ263">
            <v>170</v>
          </cell>
          <cell r="CA263">
            <v>170</v>
          </cell>
          <cell r="CB263">
            <v>170</v>
          </cell>
          <cell r="CC263">
            <v>170</v>
          </cell>
          <cell r="CD263">
            <v>170</v>
          </cell>
          <cell r="CE263">
            <v>170</v>
          </cell>
          <cell r="CF263">
            <v>170</v>
          </cell>
          <cell r="CG263">
            <v>170</v>
          </cell>
          <cell r="CH263">
            <v>170</v>
          </cell>
          <cell r="CI263">
            <v>170</v>
          </cell>
          <cell r="CJ263">
            <v>170</v>
          </cell>
          <cell r="CK263">
            <v>170</v>
          </cell>
          <cell r="CL263">
            <v>170</v>
          </cell>
          <cell r="CM263">
            <v>170</v>
          </cell>
          <cell r="CN263">
            <v>170</v>
          </cell>
          <cell r="CO263">
            <v>170</v>
          </cell>
          <cell r="CP263">
            <v>170</v>
          </cell>
          <cell r="CQ263">
            <v>170</v>
          </cell>
          <cell r="CR263">
            <v>170</v>
          </cell>
          <cell r="CS263">
            <v>170</v>
          </cell>
          <cell r="CT263">
            <v>170</v>
          </cell>
          <cell r="CU263">
            <v>170</v>
          </cell>
          <cell r="CV263">
            <v>170</v>
          </cell>
        </row>
        <row r="264">
          <cell r="J264">
            <v>10</v>
          </cell>
          <cell r="K264">
            <v>10</v>
          </cell>
          <cell r="L264">
            <v>10</v>
          </cell>
          <cell r="M264">
            <v>10</v>
          </cell>
          <cell r="N264">
            <v>10</v>
          </cell>
          <cell r="O264">
            <v>10</v>
          </cell>
          <cell r="P264">
            <v>10</v>
          </cell>
          <cell r="Q264">
            <v>10</v>
          </cell>
          <cell r="R264">
            <v>10</v>
          </cell>
          <cell r="S264">
            <v>10</v>
          </cell>
          <cell r="T264">
            <v>10</v>
          </cell>
          <cell r="U264">
            <v>10</v>
          </cell>
          <cell r="V264">
            <v>10</v>
          </cell>
          <cell r="W264">
            <v>10</v>
          </cell>
          <cell r="X264">
            <v>9</v>
          </cell>
          <cell r="Y264">
            <v>9</v>
          </cell>
          <cell r="Z264">
            <v>9</v>
          </cell>
          <cell r="AA264">
            <v>9</v>
          </cell>
          <cell r="AB264">
            <v>9</v>
          </cell>
          <cell r="AC264">
            <v>9</v>
          </cell>
          <cell r="AD264">
            <v>9</v>
          </cell>
          <cell r="AE264">
            <v>9</v>
          </cell>
          <cell r="AF264">
            <v>9</v>
          </cell>
          <cell r="AG264">
            <v>9</v>
          </cell>
          <cell r="AH264">
            <v>9</v>
          </cell>
          <cell r="AI264">
            <v>9</v>
          </cell>
          <cell r="AJ264">
            <v>9</v>
          </cell>
          <cell r="AK264">
            <v>9</v>
          </cell>
          <cell r="AL264">
            <v>9</v>
          </cell>
          <cell r="AM264">
            <v>9</v>
          </cell>
          <cell r="AN264">
            <v>9</v>
          </cell>
          <cell r="AO264">
            <v>9</v>
          </cell>
          <cell r="AP264">
            <v>9</v>
          </cell>
          <cell r="AQ264">
            <v>9</v>
          </cell>
          <cell r="AR264">
            <v>9</v>
          </cell>
          <cell r="AS264">
            <v>9</v>
          </cell>
          <cell r="AT264">
            <v>9</v>
          </cell>
          <cell r="AU264">
            <v>9</v>
          </cell>
          <cell r="AV264">
            <v>9</v>
          </cell>
          <cell r="AW264">
            <v>9</v>
          </cell>
          <cell r="AX264">
            <v>9</v>
          </cell>
          <cell r="AY264">
            <v>9</v>
          </cell>
          <cell r="AZ264">
            <v>9</v>
          </cell>
          <cell r="BA264">
            <v>9</v>
          </cell>
          <cell r="BB264">
            <v>9</v>
          </cell>
          <cell r="BC264">
            <v>9</v>
          </cell>
          <cell r="BD264">
            <v>9</v>
          </cell>
          <cell r="BE264">
            <v>9</v>
          </cell>
          <cell r="BF264">
            <v>9</v>
          </cell>
          <cell r="BG264">
            <v>9</v>
          </cell>
          <cell r="BH264">
            <v>9</v>
          </cell>
          <cell r="BI264">
            <v>9</v>
          </cell>
          <cell r="BJ264">
            <v>9</v>
          </cell>
          <cell r="BK264">
            <v>9</v>
          </cell>
          <cell r="BL264">
            <v>9</v>
          </cell>
          <cell r="BM264">
            <v>9</v>
          </cell>
          <cell r="BN264">
            <v>9</v>
          </cell>
          <cell r="BO264">
            <v>9</v>
          </cell>
          <cell r="BP264">
            <v>9</v>
          </cell>
          <cell r="BQ264">
            <v>9</v>
          </cell>
          <cell r="BR264">
            <v>9</v>
          </cell>
          <cell r="BS264">
            <v>9</v>
          </cell>
          <cell r="BT264">
            <v>9</v>
          </cell>
          <cell r="BU264">
            <v>9</v>
          </cell>
          <cell r="BV264">
            <v>9</v>
          </cell>
          <cell r="BW264">
            <v>9</v>
          </cell>
          <cell r="BX264">
            <v>9</v>
          </cell>
          <cell r="BY264">
            <v>9</v>
          </cell>
          <cell r="BZ264">
            <v>9</v>
          </cell>
          <cell r="CA264">
            <v>9</v>
          </cell>
          <cell r="CB264">
            <v>9</v>
          </cell>
          <cell r="CC264">
            <v>9</v>
          </cell>
          <cell r="CD264">
            <v>9</v>
          </cell>
          <cell r="CE264">
            <v>9</v>
          </cell>
          <cell r="CF264">
            <v>9</v>
          </cell>
          <cell r="CG264">
            <v>9</v>
          </cell>
          <cell r="CH264">
            <v>9</v>
          </cell>
          <cell r="CI264">
            <v>9</v>
          </cell>
          <cell r="CJ264">
            <v>9</v>
          </cell>
          <cell r="CK264">
            <v>9</v>
          </cell>
          <cell r="CL264">
            <v>9</v>
          </cell>
          <cell r="CM264">
            <v>8.65</v>
          </cell>
          <cell r="CN264">
            <v>8.65</v>
          </cell>
          <cell r="CO264">
            <v>8.65</v>
          </cell>
          <cell r="CP264">
            <v>8.65</v>
          </cell>
          <cell r="CQ264">
            <v>8.65</v>
          </cell>
          <cell r="CR264">
            <v>8.65</v>
          </cell>
          <cell r="CS264">
            <v>8.65</v>
          </cell>
          <cell r="CT264">
            <v>8.65</v>
          </cell>
          <cell r="CU264">
            <v>8.65</v>
          </cell>
          <cell r="CV264">
            <v>8.65</v>
          </cell>
        </row>
        <row r="266">
          <cell r="J266">
            <v>21.5</v>
          </cell>
          <cell r="K266">
            <v>21.5</v>
          </cell>
          <cell r="L266">
            <v>21.5</v>
          </cell>
          <cell r="M266">
            <v>21.5</v>
          </cell>
          <cell r="N266">
            <v>21.5</v>
          </cell>
          <cell r="O266">
            <v>21.5</v>
          </cell>
          <cell r="P266">
            <v>21.5</v>
          </cell>
          <cell r="Q266">
            <v>21.5</v>
          </cell>
          <cell r="R266">
            <v>21.5</v>
          </cell>
          <cell r="S266">
            <v>21.5</v>
          </cell>
          <cell r="T266">
            <v>21.5</v>
          </cell>
          <cell r="U266">
            <v>21.5</v>
          </cell>
          <cell r="V266">
            <v>21.5</v>
          </cell>
          <cell r="W266">
            <v>21.5</v>
          </cell>
          <cell r="X266">
            <v>21</v>
          </cell>
          <cell r="Y266">
            <v>21</v>
          </cell>
          <cell r="Z266">
            <v>21</v>
          </cell>
          <cell r="AA266">
            <v>21</v>
          </cell>
          <cell r="AB266">
            <v>21</v>
          </cell>
          <cell r="AC266">
            <v>21</v>
          </cell>
          <cell r="AD266">
            <v>21</v>
          </cell>
          <cell r="AE266">
            <v>21</v>
          </cell>
          <cell r="AF266">
            <v>21</v>
          </cell>
          <cell r="AG266">
            <v>21</v>
          </cell>
          <cell r="AH266">
            <v>21</v>
          </cell>
          <cell r="AI266">
            <v>21</v>
          </cell>
          <cell r="AJ266">
            <v>21</v>
          </cell>
          <cell r="AK266">
            <v>21</v>
          </cell>
          <cell r="AL266">
            <v>21</v>
          </cell>
          <cell r="AM266">
            <v>21</v>
          </cell>
          <cell r="AN266">
            <v>21</v>
          </cell>
          <cell r="AO266">
            <v>21</v>
          </cell>
          <cell r="AP266">
            <v>21</v>
          </cell>
          <cell r="AQ266">
            <v>21</v>
          </cell>
          <cell r="AR266">
            <v>21.5</v>
          </cell>
          <cell r="AS266">
            <v>21.5</v>
          </cell>
          <cell r="AT266">
            <v>21.5</v>
          </cell>
          <cell r="AU266">
            <v>21.5</v>
          </cell>
          <cell r="AV266">
            <v>21.5</v>
          </cell>
          <cell r="AW266">
            <v>21.5</v>
          </cell>
          <cell r="AX266">
            <v>21.5</v>
          </cell>
          <cell r="AY266">
            <v>21.5</v>
          </cell>
          <cell r="AZ266">
            <v>21.5</v>
          </cell>
          <cell r="BA266">
            <v>21.5</v>
          </cell>
          <cell r="BB266">
            <v>21.5</v>
          </cell>
          <cell r="BC266">
            <v>21.5</v>
          </cell>
          <cell r="BD266">
            <v>21.5</v>
          </cell>
          <cell r="BE266">
            <v>21.5</v>
          </cell>
          <cell r="BF266">
            <v>21.5</v>
          </cell>
          <cell r="BG266">
            <v>21.5</v>
          </cell>
          <cell r="BH266">
            <v>21.5</v>
          </cell>
          <cell r="BI266">
            <v>21.5</v>
          </cell>
          <cell r="BJ266">
            <v>21.5</v>
          </cell>
          <cell r="BK266">
            <v>21.5</v>
          </cell>
          <cell r="BL266">
            <v>22</v>
          </cell>
          <cell r="BM266">
            <v>22</v>
          </cell>
          <cell r="BN266">
            <v>22</v>
          </cell>
          <cell r="BO266">
            <v>22</v>
          </cell>
          <cell r="BP266">
            <v>22</v>
          </cell>
          <cell r="BQ266">
            <v>22</v>
          </cell>
          <cell r="BR266">
            <v>22</v>
          </cell>
          <cell r="BS266">
            <v>22</v>
          </cell>
          <cell r="BT266">
            <v>22</v>
          </cell>
          <cell r="BU266">
            <v>22</v>
          </cell>
          <cell r="BV266">
            <v>22</v>
          </cell>
          <cell r="BW266">
            <v>22</v>
          </cell>
          <cell r="BX266">
            <v>22</v>
          </cell>
          <cell r="BY266">
            <v>22</v>
          </cell>
          <cell r="BZ266">
            <v>21</v>
          </cell>
          <cell r="CA266">
            <v>21</v>
          </cell>
          <cell r="CB266">
            <v>21</v>
          </cell>
          <cell r="CC266">
            <v>21</v>
          </cell>
          <cell r="CD266">
            <v>21</v>
          </cell>
          <cell r="CE266">
            <v>21</v>
          </cell>
          <cell r="CF266">
            <v>21</v>
          </cell>
          <cell r="CG266">
            <v>21</v>
          </cell>
          <cell r="CH266">
            <v>21</v>
          </cell>
          <cell r="CI266">
            <v>21</v>
          </cell>
          <cell r="CJ266">
            <v>21</v>
          </cell>
          <cell r="CK266">
            <v>21</v>
          </cell>
          <cell r="CL266">
            <v>21</v>
          </cell>
          <cell r="CM266">
            <v>21</v>
          </cell>
          <cell r="CN266">
            <v>21</v>
          </cell>
          <cell r="CO266">
            <v>21</v>
          </cell>
          <cell r="CP266">
            <v>21</v>
          </cell>
          <cell r="CQ266">
            <v>21</v>
          </cell>
          <cell r="CR266">
            <v>21</v>
          </cell>
          <cell r="CS266">
            <v>21</v>
          </cell>
          <cell r="CT266">
            <v>21</v>
          </cell>
          <cell r="CU266">
            <v>21</v>
          </cell>
          <cell r="CV266">
            <v>21</v>
          </cell>
        </row>
        <row r="267">
          <cell r="J267">
            <v>41</v>
          </cell>
          <cell r="K267">
            <v>41</v>
          </cell>
          <cell r="L267">
            <v>41</v>
          </cell>
          <cell r="M267">
            <v>41</v>
          </cell>
          <cell r="N267">
            <v>41</v>
          </cell>
          <cell r="O267">
            <v>41</v>
          </cell>
          <cell r="P267">
            <v>41</v>
          </cell>
          <cell r="Q267">
            <v>41</v>
          </cell>
          <cell r="R267">
            <v>41</v>
          </cell>
          <cell r="S267">
            <v>41</v>
          </cell>
          <cell r="T267">
            <v>41</v>
          </cell>
          <cell r="U267">
            <v>41</v>
          </cell>
          <cell r="V267">
            <v>41</v>
          </cell>
          <cell r="W267">
            <v>41</v>
          </cell>
          <cell r="X267">
            <v>41</v>
          </cell>
          <cell r="Y267">
            <v>41</v>
          </cell>
          <cell r="Z267">
            <v>41</v>
          </cell>
          <cell r="AA267">
            <v>41</v>
          </cell>
          <cell r="AB267">
            <v>41</v>
          </cell>
          <cell r="AC267">
            <v>41</v>
          </cell>
          <cell r="AD267">
            <v>41</v>
          </cell>
          <cell r="AE267">
            <v>40</v>
          </cell>
          <cell r="AF267">
            <v>40</v>
          </cell>
          <cell r="AG267">
            <v>40</v>
          </cell>
          <cell r="AH267">
            <v>40</v>
          </cell>
          <cell r="AI267">
            <v>40</v>
          </cell>
          <cell r="AJ267">
            <v>40</v>
          </cell>
          <cell r="AK267">
            <v>40</v>
          </cell>
          <cell r="AL267">
            <v>40</v>
          </cell>
          <cell r="AM267">
            <v>40</v>
          </cell>
          <cell r="AN267">
            <v>40</v>
          </cell>
          <cell r="AO267">
            <v>40</v>
          </cell>
          <cell r="AP267">
            <v>40</v>
          </cell>
          <cell r="AQ267">
            <v>40</v>
          </cell>
          <cell r="AR267">
            <v>40</v>
          </cell>
          <cell r="AS267">
            <v>40</v>
          </cell>
          <cell r="AT267">
            <v>40</v>
          </cell>
          <cell r="AU267">
            <v>40</v>
          </cell>
          <cell r="AV267">
            <v>40</v>
          </cell>
          <cell r="AW267">
            <v>40</v>
          </cell>
          <cell r="AX267">
            <v>40</v>
          </cell>
          <cell r="AY267">
            <v>40</v>
          </cell>
          <cell r="AZ267">
            <v>40</v>
          </cell>
          <cell r="BA267">
            <v>40</v>
          </cell>
          <cell r="BB267">
            <v>40</v>
          </cell>
          <cell r="BC267">
            <v>40</v>
          </cell>
          <cell r="BD267">
            <v>40</v>
          </cell>
          <cell r="BE267">
            <v>40</v>
          </cell>
          <cell r="BF267">
            <v>40</v>
          </cell>
          <cell r="BG267">
            <v>40</v>
          </cell>
          <cell r="BH267">
            <v>40</v>
          </cell>
          <cell r="BI267">
            <v>40</v>
          </cell>
          <cell r="BJ267">
            <v>40</v>
          </cell>
          <cell r="BK267">
            <v>39.5</v>
          </cell>
          <cell r="BL267">
            <v>39.5</v>
          </cell>
          <cell r="BM267">
            <v>39.5</v>
          </cell>
          <cell r="BN267">
            <v>39.5</v>
          </cell>
          <cell r="BO267">
            <v>39.5</v>
          </cell>
          <cell r="BP267">
            <v>39.5</v>
          </cell>
          <cell r="BQ267">
            <v>39.5</v>
          </cell>
          <cell r="BR267">
            <v>39.5</v>
          </cell>
          <cell r="BS267">
            <v>39.5</v>
          </cell>
          <cell r="BT267">
            <v>39.5</v>
          </cell>
          <cell r="BU267">
            <v>39.5</v>
          </cell>
          <cell r="BV267">
            <v>39.5</v>
          </cell>
          <cell r="BW267">
            <v>39.5</v>
          </cell>
          <cell r="BX267">
            <v>39.5</v>
          </cell>
          <cell r="BY267">
            <v>39.5</v>
          </cell>
          <cell r="BZ267">
            <v>39.5</v>
          </cell>
          <cell r="CA267">
            <v>39.5</v>
          </cell>
          <cell r="CB267">
            <v>39.5</v>
          </cell>
          <cell r="CC267">
            <v>39.5</v>
          </cell>
          <cell r="CD267">
            <v>39.5</v>
          </cell>
          <cell r="CE267">
            <v>39.5</v>
          </cell>
          <cell r="CF267">
            <v>39.5</v>
          </cell>
          <cell r="CG267">
            <v>39.5</v>
          </cell>
          <cell r="CH267">
            <v>39.5</v>
          </cell>
          <cell r="CI267">
            <v>39.5</v>
          </cell>
          <cell r="CJ267">
            <v>39.5</v>
          </cell>
          <cell r="CK267">
            <v>39.5</v>
          </cell>
          <cell r="CL267">
            <v>39.5</v>
          </cell>
          <cell r="CM267">
            <v>39.5</v>
          </cell>
          <cell r="CN267">
            <v>39.5</v>
          </cell>
          <cell r="CO267">
            <v>39.5</v>
          </cell>
          <cell r="CP267">
            <v>39.5</v>
          </cell>
          <cell r="CQ267">
            <v>39.5</v>
          </cell>
          <cell r="CR267">
            <v>39.5</v>
          </cell>
          <cell r="CS267">
            <v>39.5</v>
          </cell>
          <cell r="CT267">
            <v>39.5</v>
          </cell>
          <cell r="CU267">
            <v>39.5</v>
          </cell>
          <cell r="CV267">
            <v>39.5</v>
          </cell>
        </row>
        <row r="268">
          <cell r="J268">
            <v>13</v>
          </cell>
          <cell r="K268">
            <v>13</v>
          </cell>
          <cell r="L268">
            <v>13</v>
          </cell>
          <cell r="M268">
            <v>13</v>
          </cell>
          <cell r="N268">
            <v>13</v>
          </cell>
          <cell r="O268">
            <v>13</v>
          </cell>
          <cell r="P268">
            <v>13</v>
          </cell>
          <cell r="Q268">
            <v>13</v>
          </cell>
          <cell r="R268">
            <v>13</v>
          </cell>
          <cell r="S268">
            <v>13</v>
          </cell>
          <cell r="T268">
            <v>13</v>
          </cell>
          <cell r="U268">
            <v>13</v>
          </cell>
          <cell r="V268">
            <v>13</v>
          </cell>
          <cell r="W268">
            <v>13</v>
          </cell>
          <cell r="X268">
            <v>13</v>
          </cell>
          <cell r="Y268">
            <v>13</v>
          </cell>
          <cell r="Z268">
            <v>13</v>
          </cell>
          <cell r="AA268">
            <v>13</v>
          </cell>
          <cell r="AB268">
            <v>13</v>
          </cell>
          <cell r="AC268">
            <v>13</v>
          </cell>
          <cell r="AD268">
            <v>13</v>
          </cell>
          <cell r="AE268">
            <v>13</v>
          </cell>
          <cell r="AF268">
            <v>13</v>
          </cell>
          <cell r="AG268">
            <v>13</v>
          </cell>
          <cell r="AH268">
            <v>13</v>
          </cell>
          <cell r="AI268">
            <v>13</v>
          </cell>
          <cell r="AJ268">
            <v>13</v>
          </cell>
          <cell r="AK268">
            <v>13</v>
          </cell>
          <cell r="AL268">
            <v>13</v>
          </cell>
          <cell r="AM268">
            <v>13</v>
          </cell>
          <cell r="AN268">
            <v>13</v>
          </cell>
          <cell r="AO268">
            <v>13</v>
          </cell>
          <cell r="AP268">
            <v>13</v>
          </cell>
          <cell r="AQ268">
            <v>13</v>
          </cell>
          <cell r="AR268">
            <v>13</v>
          </cell>
          <cell r="AS268">
            <v>13</v>
          </cell>
          <cell r="AT268">
            <v>13</v>
          </cell>
          <cell r="AU268">
            <v>13</v>
          </cell>
          <cell r="AV268">
            <v>13</v>
          </cell>
          <cell r="AW268">
            <v>13</v>
          </cell>
          <cell r="AX268">
            <v>13</v>
          </cell>
          <cell r="AY268">
            <v>13</v>
          </cell>
          <cell r="AZ268">
            <v>13</v>
          </cell>
          <cell r="BA268">
            <v>13</v>
          </cell>
          <cell r="BB268">
            <v>13</v>
          </cell>
          <cell r="BC268">
            <v>13</v>
          </cell>
          <cell r="BD268">
            <v>13</v>
          </cell>
          <cell r="BE268">
            <v>13</v>
          </cell>
          <cell r="BF268">
            <v>13</v>
          </cell>
          <cell r="BG268">
            <v>13</v>
          </cell>
          <cell r="BH268">
            <v>13</v>
          </cell>
          <cell r="BI268">
            <v>13</v>
          </cell>
          <cell r="BJ268">
            <v>13</v>
          </cell>
          <cell r="BK268">
            <v>13</v>
          </cell>
          <cell r="BL268">
            <v>13</v>
          </cell>
          <cell r="BM268">
            <v>13</v>
          </cell>
          <cell r="BN268">
            <v>13</v>
          </cell>
          <cell r="BO268">
            <v>13</v>
          </cell>
          <cell r="BP268">
            <v>13</v>
          </cell>
          <cell r="BQ268">
            <v>13</v>
          </cell>
          <cell r="BR268">
            <v>13</v>
          </cell>
          <cell r="BS268">
            <v>13</v>
          </cell>
          <cell r="BT268">
            <v>13</v>
          </cell>
          <cell r="BU268">
            <v>13</v>
          </cell>
          <cell r="BV268">
            <v>13</v>
          </cell>
          <cell r="BW268">
            <v>13</v>
          </cell>
          <cell r="BX268">
            <v>13</v>
          </cell>
          <cell r="BY268">
            <v>13</v>
          </cell>
          <cell r="BZ268">
            <v>13</v>
          </cell>
          <cell r="CA268">
            <v>13</v>
          </cell>
          <cell r="CB268">
            <v>13</v>
          </cell>
          <cell r="CC268">
            <v>13</v>
          </cell>
          <cell r="CD268">
            <v>13</v>
          </cell>
          <cell r="CE268">
            <v>13</v>
          </cell>
          <cell r="CF268">
            <v>13</v>
          </cell>
          <cell r="CG268">
            <v>13</v>
          </cell>
          <cell r="CH268">
            <v>13</v>
          </cell>
          <cell r="CI268">
            <v>13</v>
          </cell>
          <cell r="CJ268">
            <v>13</v>
          </cell>
          <cell r="CK268">
            <v>13</v>
          </cell>
          <cell r="CL268">
            <v>13</v>
          </cell>
          <cell r="CM268">
            <v>13</v>
          </cell>
          <cell r="CN268">
            <v>13</v>
          </cell>
          <cell r="CO268">
            <v>12.75</v>
          </cell>
          <cell r="CP268">
            <v>13</v>
          </cell>
          <cell r="CQ268">
            <v>13</v>
          </cell>
          <cell r="CR268">
            <v>13</v>
          </cell>
          <cell r="CS268">
            <v>13</v>
          </cell>
          <cell r="CT268">
            <v>13</v>
          </cell>
          <cell r="CU268">
            <v>13</v>
          </cell>
          <cell r="CV268">
            <v>13</v>
          </cell>
        </row>
        <row r="270">
          <cell r="J270">
            <v>290</v>
          </cell>
          <cell r="K270">
            <v>290</v>
          </cell>
          <cell r="L270">
            <v>290</v>
          </cell>
          <cell r="M270">
            <v>290</v>
          </cell>
          <cell r="N270">
            <v>290</v>
          </cell>
          <cell r="O270">
            <v>290</v>
          </cell>
          <cell r="P270">
            <v>290</v>
          </cell>
          <cell r="Q270">
            <v>290</v>
          </cell>
          <cell r="R270">
            <v>290</v>
          </cell>
          <cell r="S270">
            <v>290</v>
          </cell>
          <cell r="T270">
            <v>290</v>
          </cell>
          <cell r="U270">
            <v>290</v>
          </cell>
          <cell r="V270">
            <v>290</v>
          </cell>
          <cell r="W270">
            <v>290</v>
          </cell>
          <cell r="X270">
            <v>290</v>
          </cell>
          <cell r="Y270">
            <v>290</v>
          </cell>
          <cell r="Z270">
            <v>290</v>
          </cell>
          <cell r="AA270">
            <v>290</v>
          </cell>
          <cell r="AB270">
            <v>290</v>
          </cell>
          <cell r="AC270">
            <v>290</v>
          </cell>
          <cell r="AD270">
            <v>290</v>
          </cell>
          <cell r="AE270">
            <v>290</v>
          </cell>
          <cell r="AF270">
            <v>290</v>
          </cell>
          <cell r="AG270">
            <v>290</v>
          </cell>
          <cell r="AH270">
            <v>290</v>
          </cell>
          <cell r="AI270">
            <v>290</v>
          </cell>
          <cell r="AJ270">
            <v>290</v>
          </cell>
          <cell r="AK270">
            <v>290</v>
          </cell>
          <cell r="AL270">
            <v>290</v>
          </cell>
          <cell r="AM270">
            <v>290</v>
          </cell>
          <cell r="AN270">
            <v>290</v>
          </cell>
          <cell r="AO270">
            <v>290</v>
          </cell>
          <cell r="AP270">
            <v>290</v>
          </cell>
          <cell r="AQ270">
            <v>290</v>
          </cell>
          <cell r="AR270">
            <v>290</v>
          </cell>
          <cell r="AS270">
            <v>290</v>
          </cell>
          <cell r="AT270">
            <v>328</v>
          </cell>
          <cell r="AU270">
            <v>328</v>
          </cell>
          <cell r="AV270">
            <v>328</v>
          </cell>
          <cell r="AW270">
            <v>328</v>
          </cell>
          <cell r="AX270">
            <v>328</v>
          </cell>
          <cell r="AY270">
            <v>328</v>
          </cell>
          <cell r="AZ270">
            <v>328</v>
          </cell>
          <cell r="BA270">
            <v>328</v>
          </cell>
          <cell r="BB270">
            <v>328</v>
          </cell>
          <cell r="BC270">
            <v>328</v>
          </cell>
          <cell r="BD270">
            <v>328</v>
          </cell>
          <cell r="BE270">
            <v>328</v>
          </cell>
          <cell r="BF270">
            <v>328</v>
          </cell>
          <cell r="BG270">
            <v>328</v>
          </cell>
          <cell r="BH270">
            <v>328</v>
          </cell>
          <cell r="BI270">
            <v>328</v>
          </cell>
          <cell r="BJ270">
            <v>328</v>
          </cell>
          <cell r="BK270">
            <v>328</v>
          </cell>
          <cell r="BL270">
            <v>328</v>
          </cell>
          <cell r="BM270">
            <v>328</v>
          </cell>
          <cell r="BN270">
            <v>328</v>
          </cell>
          <cell r="BO270">
            <v>328</v>
          </cell>
          <cell r="BP270">
            <v>328</v>
          </cell>
          <cell r="BQ270">
            <v>328</v>
          </cell>
          <cell r="BR270">
            <v>328</v>
          </cell>
          <cell r="BS270">
            <v>328</v>
          </cell>
          <cell r="BT270">
            <v>328</v>
          </cell>
          <cell r="BU270">
            <v>328</v>
          </cell>
          <cell r="BV270">
            <v>328</v>
          </cell>
          <cell r="BW270">
            <v>328</v>
          </cell>
          <cell r="BX270">
            <v>328</v>
          </cell>
          <cell r="BY270">
            <v>328</v>
          </cell>
          <cell r="BZ270">
            <v>328</v>
          </cell>
          <cell r="CA270">
            <v>328</v>
          </cell>
          <cell r="CB270">
            <v>328</v>
          </cell>
          <cell r="CC270">
            <v>328</v>
          </cell>
          <cell r="CD270">
            <v>328</v>
          </cell>
          <cell r="CE270">
            <v>328</v>
          </cell>
          <cell r="CF270">
            <v>328</v>
          </cell>
          <cell r="CG270">
            <v>328</v>
          </cell>
          <cell r="CH270">
            <v>328</v>
          </cell>
          <cell r="CI270">
            <v>328</v>
          </cell>
          <cell r="CJ270">
            <v>328</v>
          </cell>
          <cell r="CK270">
            <v>328</v>
          </cell>
          <cell r="CL270">
            <v>328</v>
          </cell>
          <cell r="CM270">
            <v>328</v>
          </cell>
          <cell r="CN270">
            <v>328</v>
          </cell>
          <cell r="CO270">
            <v>328</v>
          </cell>
          <cell r="CP270">
            <v>328</v>
          </cell>
          <cell r="CQ270">
            <v>328</v>
          </cell>
          <cell r="CR270">
            <v>328</v>
          </cell>
          <cell r="CS270">
            <v>328</v>
          </cell>
          <cell r="CT270">
            <v>328</v>
          </cell>
          <cell r="CU270">
            <v>328</v>
          </cell>
          <cell r="CV270">
            <v>328</v>
          </cell>
        </row>
        <row r="271">
          <cell r="J271">
            <v>43.1</v>
          </cell>
          <cell r="K271">
            <v>43.1</v>
          </cell>
          <cell r="L271">
            <v>43.1</v>
          </cell>
          <cell r="M271">
            <v>43.1</v>
          </cell>
          <cell r="N271">
            <v>43.1</v>
          </cell>
          <cell r="O271">
            <v>43.1</v>
          </cell>
          <cell r="P271">
            <v>43.1</v>
          </cell>
          <cell r="Q271">
            <v>43.1</v>
          </cell>
          <cell r="R271">
            <v>43.1</v>
          </cell>
          <cell r="S271">
            <v>43.1</v>
          </cell>
          <cell r="T271">
            <v>43.1</v>
          </cell>
          <cell r="U271">
            <v>43.1</v>
          </cell>
          <cell r="V271">
            <v>43.1</v>
          </cell>
          <cell r="W271">
            <v>43.1</v>
          </cell>
          <cell r="X271">
            <v>43.1</v>
          </cell>
          <cell r="Y271">
            <v>43.1</v>
          </cell>
          <cell r="Z271">
            <v>43.1</v>
          </cell>
          <cell r="AA271">
            <v>43.1</v>
          </cell>
          <cell r="AB271">
            <v>43.1</v>
          </cell>
          <cell r="AC271">
            <v>43.1</v>
          </cell>
          <cell r="AD271">
            <v>43.1</v>
          </cell>
          <cell r="AE271">
            <v>43.1</v>
          </cell>
          <cell r="AF271">
            <v>43.1</v>
          </cell>
          <cell r="AG271">
            <v>43.1</v>
          </cell>
          <cell r="AH271">
            <v>43.1</v>
          </cell>
          <cell r="AI271">
            <v>43.1</v>
          </cell>
          <cell r="AJ271">
            <v>43.1</v>
          </cell>
          <cell r="AK271">
            <v>43.1</v>
          </cell>
          <cell r="AL271">
            <v>43.1</v>
          </cell>
          <cell r="AM271">
            <v>43.1</v>
          </cell>
          <cell r="AN271">
            <v>43.1</v>
          </cell>
          <cell r="AO271">
            <v>43.1</v>
          </cell>
          <cell r="AP271">
            <v>43.1</v>
          </cell>
          <cell r="AQ271">
            <v>43.1</v>
          </cell>
          <cell r="AR271">
            <v>43.1</v>
          </cell>
          <cell r="AS271">
            <v>43.1</v>
          </cell>
          <cell r="AT271">
            <v>43.1</v>
          </cell>
          <cell r="AU271">
            <v>43.1</v>
          </cell>
          <cell r="AV271">
            <v>43.1</v>
          </cell>
          <cell r="AW271">
            <v>43.1</v>
          </cell>
          <cell r="AX271">
            <v>43.1</v>
          </cell>
          <cell r="AY271">
            <v>43.1</v>
          </cell>
          <cell r="AZ271">
            <v>43.1</v>
          </cell>
          <cell r="BA271">
            <v>43.1</v>
          </cell>
          <cell r="BB271">
            <v>43.1</v>
          </cell>
          <cell r="BC271">
            <v>43.1</v>
          </cell>
          <cell r="BD271">
            <v>43.1</v>
          </cell>
          <cell r="BE271">
            <v>43.1</v>
          </cell>
          <cell r="BF271">
            <v>43.1</v>
          </cell>
          <cell r="BG271">
            <v>43.1</v>
          </cell>
          <cell r="BH271">
            <v>43.1</v>
          </cell>
          <cell r="BI271">
            <v>43.1</v>
          </cell>
          <cell r="BJ271">
            <v>43.1</v>
          </cell>
          <cell r="BK271">
            <v>43.1</v>
          </cell>
          <cell r="BL271">
            <v>43.1</v>
          </cell>
          <cell r="BM271">
            <v>43.1</v>
          </cell>
          <cell r="BN271">
            <v>43.1</v>
          </cell>
          <cell r="BO271">
            <v>43.1</v>
          </cell>
          <cell r="BP271">
            <v>43.1</v>
          </cell>
          <cell r="BQ271">
            <v>43.1</v>
          </cell>
          <cell r="BR271">
            <v>43.1</v>
          </cell>
          <cell r="BS271">
            <v>43.1</v>
          </cell>
          <cell r="BT271">
            <v>43.1</v>
          </cell>
          <cell r="BU271">
            <v>43.1</v>
          </cell>
          <cell r="BV271">
            <v>43.1</v>
          </cell>
          <cell r="BW271">
            <v>43.1</v>
          </cell>
          <cell r="BX271">
            <v>43.1</v>
          </cell>
          <cell r="BY271">
            <v>43.1</v>
          </cell>
          <cell r="BZ271">
            <v>43.1</v>
          </cell>
          <cell r="CA271">
            <v>43.1</v>
          </cell>
          <cell r="CB271">
            <v>43.1</v>
          </cell>
          <cell r="CC271">
            <v>43.1</v>
          </cell>
          <cell r="CD271">
            <v>43.1</v>
          </cell>
          <cell r="CE271">
            <v>43.1</v>
          </cell>
          <cell r="CF271">
            <v>44.2</v>
          </cell>
          <cell r="CG271">
            <v>44.2</v>
          </cell>
          <cell r="CH271">
            <v>44.2</v>
          </cell>
          <cell r="CI271">
            <v>44.2</v>
          </cell>
          <cell r="CJ271">
            <v>44.2</v>
          </cell>
          <cell r="CK271">
            <v>44.2</v>
          </cell>
          <cell r="CL271">
            <v>44.2</v>
          </cell>
          <cell r="CM271">
            <v>43.1</v>
          </cell>
          <cell r="CN271">
            <v>43.1</v>
          </cell>
          <cell r="CO271">
            <v>43.1</v>
          </cell>
          <cell r="CP271">
            <v>43.1</v>
          </cell>
          <cell r="CQ271">
            <v>43.1</v>
          </cell>
          <cell r="CR271">
            <v>43.1</v>
          </cell>
          <cell r="CS271">
            <v>43.1</v>
          </cell>
          <cell r="CT271">
            <v>43.1</v>
          </cell>
          <cell r="CU271">
            <v>43.1</v>
          </cell>
          <cell r="CV271">
            <v>43.1</v>
          </cell>
        </row>
        <row r="272">
          <cell r="J272">
            <v>16.5</v>
          </cell>
          <cell r="K272">
            <v>16.5</v>
          </cell>
          <cell r="L272">
            <v>16.5</v>
          </cell>
          <cell r="M272">
            <v>16.5</v>
          </cell>
          <cell r="N272">
            <v>16.5</v>
          </cell>
          <cell r="O272">
            <v>16.5</v>
          </cell>
          <cell r="P272">
            <v>16.5</v>
          </cell>
          <cell r="Q272">
            <v>16.5</v>
          </cell>
          <cell r="R272">
            <v>16.5</v>
          </cell>
          <cell r="S272">
            <v>16.5</v>
          </cell>
          <cell r="T272">
            <v>16.5</v>
          </cell>
          <cell r="U272">
            <v>16.5</v>
          </cell>
          <cell r="V272">
            <v>16.5</v>
          </cell>
          <cell r="W272">
            <v>16.5</v>
          </cell>
          <cell r="X272">
            <v>16.5</v>
          </cell>
          <cell r="Y272">
            <v>16.5</v>
          </cell>
          <cell r="Z272">
            <v>16.5</v>
          </cell>
          <cell r="AA272">
            <v>16.5</v>
          </cell>
          <cell r="AB272">
            <v>16.5</v>
          </cell>
          <cell r="AC272">
            <v>14.5</v>
          </cell>
          <cell r="AD272">
            <v>16.5</v>
          </cell>
          <cell r="AE272">
            <v>16.5</v>
          </cell>
          <cell r="AF272">
            <v>16.5</v>
          </cell>
          <cell r="AG272">
            <v>16.5</v>
          </cell>
          <cell r="AH272">
            <v>16.5</v>
          </cell>
          <cell r="AI272">
            <v>16.5</v>
          </cell>
          <cell r="AJ272">
            <v>16.5</v>
          </cell>
          <cell r="AK272">
            <v>16.5</v>
          </cell>
          <cell r="AL272">
            <v>16.5</v>
          </cell>
          <cell r="AM272">
            <v>16.5</v>
          </cell>
          <cell r="AN272">
            <v>16.5</v>
          </cell>
          <cell r="AO272">
            <v>16.5</v>
          </cell>
          <cell r="AP272">
            <v>16.5</v>
          </cell>
          <cell r="AQ272">
            <v>16.5</v>
          </cell>
          <cell r="AR272">
            <v>16.5</v>
          </cell>
          <cell r="AS272">
            <v>16.5</v>
          </cell>
          <cell r="AT272">
            <v>16.5</v>
          </cell>
          <cell r="AU272">
            <v>16.5</v>
          </cell>
          <cell r="AV272">
            <v>16.5</v>
          </cell>
          <cell r="AW272">
            <v>16.5</v>
          </cell>
          <cell r="AX272">
            <v>16.5</v>
          </cell>
          <cell r="AY272">
            <v>16.5</v>
          </cell>
          <cell r="AZ272">
            <v>16.5</v>
          </cell>
          <cell r="BA272">
            <v>16.5</v>
          </cell>
          <cell r="BB272">
            <v>16.5</v>
          </cell>
          <cell r="BC272">
            <v>16.5</v>
          </cell>
          <cell r="BD272">
            <v>16.5</v>
          </cell>
          <cell r="BE272">
            <v>16.5</v>
          </cell>
          <cell r="BF272">
            <v>16.5</v>
          </cell>
          <cell r="BG272">
            <v>16.5</v>
          </cell>
          <cell r="BH272">
            <v>16.5</v>
          </cell>
          <cell r="BI272">
            <v>16.5</v>
          </cell>
          <cell r="BJ272">
            <v>16.5</v>
          </cell>
          <cell r="BK272">
            <v>16.5</v>
          </cell>
          <cell r="BL272">
            <v>16.5</v>
          </cell>
          <cell r="BM272">
            <v>16.5</v>
          </cell>
          <cell r="BN272">
            <v>16.5</v>
          </cell>
          <cell r="BO272">
            <v>17.25</v>
          </cell>
          <cell r="BP272">
            <v>17.25</v>
          </cell>
          <cell r="BQ272">
            <v>17.25</v>
          </cell>
          <cell r="BR272">
            <v>17.25</v>
          </cell>
          <cell r="BS272">
            <v>17.25</v>
          </cell>
          <cell r="BT272">
            <v>17.25</v>
          </cell>
          <cell r="BU272">
            <v>15.75</v>
          </cell>
          <cell r="BV272">
            <v>15.75</v>
          </cell>
          <cell r="BW272">
            <v>15.75</v>
          </cell>
          <cell r="BX272">
            <v>15.75</v>
          </cell>
          <cell r="BY272">
            <v>15.75</v>
          </cell>
          <cell r="BZ272">
            <v>15.75</v>
          </cell>
        </row>
        <row r="273">
          <cell r="J273">
            <v>39.4</v>
          </cell>
          <cell r="K273">
            <v>39.4</v>
          </cell>
          <cell r="L273">
            <v>39.4</v>
          </cell>
          <cell r="M273">
            <v>39.4</v>
          </cell>
          <cell r="N273">
            <v>39.4</v>
          </cell>
          <cell r="O273">
            <v>39.4</v>
          </cell>
          <cell r="P273">
            <v>39.4</v>
          </cell>
          <cell r="Q273">
            <v>39.4</v>
          </cell>
          <cell r="R273">
            <v>39.4</v>
          </cell>
          <cell r="S273">
            <v>39.4</v>
          </cell>
          <cell r="T273">
            <v>39.4</v>
          </cell>
          <cell r="U273">
            <v>39.4</v>
          </cell>
          <cell r="V273">
            <v>39.4</v>
          </cell>
          <cell r="W273">
            <v>39.4</v>
          </cell>
          <cell r="X273">
            <v>39.4</v>
          </cell>
          <cell r="Y273">
            <v>39.4</v>
          </cell>
          <cell r="Z273">
            <v>39.4</v>
          </cell>
          <cell r="AA273">
            <v>39.4</v>
          </cell>
          <cell r="AB273">
            <v>39.4</v>
          </cell>
          <cell r="AC273">
            <v>39.4</v>
          </cell>
          <cell r="AD273">
            <v>39.4</v>
          </cell>
          <cell r="AE273">
            <v>39.4</v>
          </cell>
          <cell r="AF273">
            <v>39.4</v>
          </cell>
          <cell r="AG273">
            <v>39.4</v>
          </cell>
          <cell r="AH273">
            <v>39.4</v>
          </cell>
          <cell r="AI273">
            <v>39.4</v>
          </cell>
          <cell r="AJ273">
            <v>39.4</v>
          </cell>
          <cell r="AK273">
            <v>39.4</v>
          </cell>
          <cell r="AL273">
            <v>39.4</v>
          </cell>
          <cell r="AM273">
            <v>39.4</v>
          </cell>
          <cell r="AN273">
            <v>39.4</v>
          </cell>
          <cell r="AO273">
            <v>39.4</v>
          </cell>
          <cell r="AP273">
            <v>39.4</v>
          </cell>
          <cell r="AQ273">
            <v>39.4</v>
          </cell>
          <cell r="AR273">
            <v>39.4</v>
          </cell>
          <cell r="AS273">
            <v>39.4</v>
          </cell>
          <cell r="AT273">
            <v>39.4</v>
          </cell>
          <cell r="AU273">
            <v>39.4</v>
          </cell>
          <cell r="AV273">
            <v>39.4</v>
          </cell>
          <cell r="AW273">
            <v>39.4</v>
          </cell>
          <cell r="AX273">
            <v>39.4</v>
          </cell>
          <cell r="AY273">
            <v>39.4</v>
          </cell>
          <cell r="AZ273">
            <v>39.4</v>
          </cell>
          <cell r="BA273">
            <v>39.4</v>
          </cell>
          <cell r="BB273">
            <v>39.4</v>
          </cell>
          <cell r="BC273">
            <v>39.4</v>
          </cell>
          <cell r="BD273">
            <v>39.4</v>
          </cell>
          <cell r="BE273">
            <v>39.4</v>
          </cell>
          <cell r="BF273">
            <v>39.4</v>
          </cell>
          <cell r="BG273">
            <v>39.4</v>
          </cell>
          <cell r="BH273">
            <v>39.4</v>
          </cell>
          <cell r="BI273">
            <v>39.4</v>
          </cell>
          <cell r="BJ273">
            <v>39.4</v>
          </cell>
          <cell r="BK273">
            <v>39.4</v>
          </cell>
          <cell r="BL273">
            <v>39.4</v>
          </cell>
          <cell r="BM273">
            <v>39.4</v>
          </cell>
          <cell r="BN273">
            <v>39.4</v>
          </cell>
          <cell r="BO273">
            <v>39.4</v>
          </cell>
          <cell r="BP273">
            <v>39.4</v>
          </cell>
          <cell r="BQ273">
            <v>39.4</v>
          </cell>
          <cell r="BR273">
            <v>39.4</v>
          </cell>
          <cell r="BS273">
            <v>39.4</v>
          </cell>
          <cell r="BT273">
            <v>39.4</v>
          </cell>
          <cell r="BU273">
            <v>39.4</v>
          </cell>
          <cell r="BV273">
            <v>39.4</v>
          </cell>
          <cell r="BW273">
            <v>39.4</v>
          </cell>
          <cell r="BX273">
            <v>39.4</v>
          </cell>
          <cell r="BY273">
            <v>36</v>
          </cell>
          <cell r="BZ273">
            <v>36</v>
          </cell>
          <cell r="CA273">
            <v>36</v>
          </cell>
          <cell r="CB273">
            <v>36</v>
          </cell>
          <cell r="CC273">
            <v>36</v>
          </cell>
          <cell r="CD273">
            <v>36</v>
          </cell>
          <cell r="CE273">
            <v>36</v>
          </cell>
          <cell r="CF273">
            <v>36</v>
          </cell>
          <cell r="CG273">
            <v>36</v>
          </cell>
          <cell r="CH273">
            <v>36</v>
          </cell>
          <cell r="CI273">
            <v>36</v>
          </cell>
          <cell r="CJ273">
            <v>36</v>
          </cell>
          <cell r="CK273">
            <v>36</v>
          </cell>
          <cell r="CL273">
            <v>36</v>
          </cell>
          <cell r="CM273">
            <v>36</v>
          </cell>
          <cell r="CN273">
            <v>36</v>
          </cell>
          <cell r="CO273">
            <v>36</v>
          </cell>
          <cell r="CP273">
            <v>36</v>
          </cell>
          <cell r="CQ273">
            <v>36</v>
          </cell>
          <cell r="CR273">
            <v>36</v>
          </cell>
          <cell r="CS273">
            <v>36</v>
          </cell>
          <cell r="CT273">
            <v>36</v>
          </cell>
          <cell r="CU273">
            <v>36</v>
          </cell>
          <cell r="CV273">
            <v>36</v>
          </cell>
        </row>
        <row r="275">
          <cell r="J275">
            <v>19.625</v>
          </cell>
          <cell r="K275">
            <v>19.625</v>
          </cell>
          <cell r="L275">
            <v>19.625</v>
          </cell>
          <cell r="M275">
            <v>19.625</v>
          </cell>
          <cell r="N275">
            <v>19.625</v>
          </cell>
          <cell r="O275">
            <v>19.625</v>
          </cell>
          <cell r="P275">
            <v>19.625</v>
          </cell>
          <cell r="Q275">
            <v>19.625</v>
          </cell>
          <cell r="R275">
            <v>19.625</v>
          </cell>
          <cell r="S275">
            <v>19.625</v>
          </cell>
          <cell r="T275">
            <v>19.625</v>
          </cell>
          <cell r="U275">
            <v>19.625</v>
          </cell>
          <cell r="V275">
            <v>20.625</v>
          </cell>
          <cell r="W275">
            <v>20.625</v>
          </cell>
          <cell r="X275">
            <v>20.625</v>
          </cell>
          <cell r="Y275">
            <v>20.46</v>
          </cell>
          <cell r="Z275">
            <v>20.46</v>
          </cell>
          <cell r="AA275">
            <v>20.46</v>
          </cell>
          <cell r="AB275">
            <v>20.46</v>
          </cell>
          <cell r="AC275">
            <v>20.46</v>
          </cell>
          <cell r="AD275">
            <v>20.46</v>
          </cell>
          <cell r="AE275">
            <v>20.46</v>
          </cell>
          <cell r="AF275">
            <v>20.46</v>
          </cell>
          <cell r="AG275">
            <v>20.46</v>
          </cell>
          <cell r="AH275">
            <v>20.46</v>
          </cell>
          <cell r="AI275">
            <v>20.46</v>
          </cell>
          <cell r="AJ275">
            <v>20.46</v>
          </cell>
          <cell r="AK275">
            <v>20.46</v>
          </cell>
          <cell r="AL275">
            <v>20.46</v>
          </cell>
          <cell r="AM275">
            <v>20.46</v>
          </cell>
          <cell r="AN275">
            <v>20.46</v>
          </cell>
          <cell r="AO275">
            <v>20.46</v>
          </cell>
          <cell r="AP275">
            <v>20.46</v>
          </cell>
          <cell r="AQ275">
            <v>20.46</v>
          </cell>
          <cell r="AR275">
            <v>20.46</v>
          </cell>
          <cell r="AS275">
            <v>20.67</v>
          </cell>
          <cell r="AT275">
            <v>20.67</v>
          </cell>
          <cell r="AU275">
            <v>20.67</v>
          </cell>
          <cell r="AV275">
            <v>20.67</v>
          </cell>
          <cell r="AW275">
            <v>21.33333</v>
          </cell>
          <cell r="AX275">
            <v>21.33333</v>
          </cell>
          <cell r="AY275">
            <v>21.33333</v>
          </cell>
          <cell r="AZ275">
            <v>21.33333</v>
          </cell>
          <cell r="BA275">
            <v>21.33333</v>
          </cell>
          <cell r="BB275">
            <v>21.33333</v>
          </cell>
          <cell r="BC275">
            <v>21.33333</v>
          </cell>
          <cell r="BD275">
            <v>21.33333</v>
          </cell>
          <cell r="BE275">
            <v>21.33333</v>
          </cell>
          <cell r="BF275">
            <v>21.33333</v>
          </cell>
          <cell r="BG275">
            <v>21.33333</v>
          </cell>
          <cell r="BH275">
            <v>21.33333</v>
          </cell>
          <cell r="BI275">
            <v>21.33333</v>
          </cell>
          <cell r="BJ275">
            <v>21.33333</v>
          </cell>
          <cell r="BK275">
            <v>21.33333</v>
          </cell>
          <cell r="BL275">
            <v>21.66667</v>
          </cell>
          <cell r="BM275">
            <v>21.66667</v>
          </cell>
          <cell r="BN275">
            <v>21.66667</v>
          </cell>
          <cell r="BO275">
            <v>21.66667</v>
          </cell>
          <cell r="BP275">
            <v>21.66667</v>
          </cell>
          <cell r="BQ275">
            <v>21.66667</v>
          </cell>
          <cell r="BR275">
            <v>21.66667</v>
          </cell>
          <cell r="BS275">
            <v>21.66667</v>
          </cell>
          <cell r="BT275">
            <v>21.66667</v>
          </cell>
          <cell r="BU275">
            <v>21.66667</v>
          </cell>
          <cell r="BV275">
            <v>21.5</v>
          </cell>
          <cell r="BW275">
            <v>21.5</v>
          </cell>
          <cell r="BX275">
            <v>21.5</v>
          </cell>
          <cell r="BY275">
            <v>21.5</v>
          </cell>
          <cell r="BZ275">
            <v>21.5</v>
          </cell>
          <cell r="CA275">
            <v>21.5</v>
          </cell>
          <cell r="CB275">
            <v>21.5</v>
          </cell>
          <cell r="CC275">
            <v>21.5</v>
          </cell>
          <cell r="CD275">
            <v>21.5</v>
          </cell>
          <cell r="CE275">
            <v>21.5</v>
          </cell>
          <cell r="CF275">
            <v>21.5</v>
          </cell>
          <cell r="CG275">
            <v>21.5</v>
          </cell>
          <cell r="CH275">
            <v>21.5</v>
          </cell>
          <cell r="CI275">
            <v>21.5</v>
          </cell>
          <cell r="CJ275">
            <v>21.83334</v>
          </cell>
          <cell r="CK275">
            <v>21.83334</v>
          </cell>
          <cell r="CL275">
            <v>21.83334</v>
          </cell>
          <cell r="CM275">
            <v>21.83334</v>
          </cell>
          <cell r="CN275">
            <v>21.83334</v>
          </cell>
          <cell r="CO275">
            <v>21.83334</v>
          </cell>
          <cell r="CP275">
            <v>21.83334</v>
          </cell>
          <cell r="CQ275">
            <v>21.83334</v>
          </cell>
          <cell r="CR275">
            <v>21.83334</v>
          </cell>
          <cell r="CS275">
            <v>21.83334</v>
          </cell>
          <cell r="CT275">
            <v>21.83334</v>
          </cell>
          <cell r="CU275">
            <v>21.83334</v>
          </cell>
          <cell r="CV275">
            <v>21.83334</v>
          </cell>
        </row>
        <row r="276">
          <cell r="J276">
            <v>5300</v>
          </cell>
          <cell r="K276">
            <v>5300</v>
          </cell>
          <cell r="L276">
            <v>5300</v>
          </cell>
          <cell r="M276">
            <v>5300</v>
          </cell>
          <cell r="N276">
            <v>5300</v>
          </cell>
          <cell r="O276">
            <v>5300</v>
          </cell>
          <cell r="P276">
            <v>5300</v>
          </cell>
          <cell r="Q276">
            <v>5300</v>
          </cell>
          <cell r="R276">
            <v>5300</v>
          </cell>
          <cell r="S276">
            <v>5300</v>
          </cell>
          <cell r="T276">
            <v>5300</v>
          </cell>
          <cell r="U276">
            <v>5300</v>
          </cell>
          <cell r="V276">
            <v>5300</v>
          </cell>
          <cell r="W276">
            <v>5300</v>
          </cell>
          <cell r="X276">
            <v>5300</v>
          </cell>
          <cell r="Y276">
            <v>5300</v>
          </cell>
          <cell r="Z276">
            <v>5300</v>
          </cell>
          <cell r="AA276">
            <v>5300</v>
          </cell>
          <cell r="AB276">
            <v>5300</v>
          </cell>
          <cell r="AC276">
            <v>5300</v>
          </cell>
          <cell r="AD276">
            <v>5300</v>
          </cell>
          <cell r="AE276">
            <v>5300</v>
          </cell>
          <cell r="AF276">
            <v>5300</v>
          </cell>
          <cell r="AG276">
            <v>5300</v>
          </cell>
          <cell r="AH276">
            <v>5300</v>
          </cell>
          <cell r="AI276">
            <v>5300</v>
          </cell>
          <cell r="AJ276">
            <v>5300</v>
          </cell>
          <cell r="AK276">
            <v>5300</v>
          </cell>
          <cell r="AL276">
            <v>5300</v>
          </cell>
          <cell r="AM276">
            <v>5300</v>
          </cell>
          <cell r="AN276">
            <v>5300</v>
          </cell>
          <cell r="AO276">
            <v>5300</v>
          </cell>
          <cell r="AP276">
            <v>5300</v>
          </cell>
          <cell r="AQ276">
            <v>5300</v>
          </cell>
          <cell r="AR276">
            <v>5300</v>
          </cell>
          <cell r="AS276">
            <v>5300</v>
          </cell>
          <cell r="AT276">
            <v>5300</v>
          </cell>
          <cell r="AU276">
            <v>5300</v>
          </cell>
          <cell r="AV276">
            <v>5300</v>
          </cell>
          <cell r="AW276">
            <v>5300</v>
          </cell>
          <cell r="AX276">
            <v>5300</v>
          </cell>
          <cell r="AY276">
            <v>5300</v>
          </cell>
          <cell r="AZ276">
            <v>5300</v>
          </cell>
          <cell r="BA276">
            <v>5300</v>
          </cell>
          <cell r="BB276">
            <v>5300</v>
          </cell>
          <cell r="BC276">
            <v>5300</v>
          </cell>
          <cell r="BD276">
            <v>5300</v>
          </cell>
          <cell r="BE276">
            <v>5300</v>
          </cell>
          <cell r="BF276">
            <v>5300</v>
          </cell>
          <cell r="BG276">
            <v>5300</v>
          </cell>
          <cell r="BH276">
            <v>5300</v>
          </cell>
          <cell r="BI276">
            <v>5300</v>
          </cell>
          <cell r="BJ276">
            <v>5300</v>
          </cell>
          <cell r="BK276">
            <v>5300</v>
          </cell>
          <cell r="BL276">
            <v>5300</v>
          </cell>
          <cell r="BM276">
            <v>5300</v>
          </cell>
          <cell r="BN276">
            <v>5300</v>
          </cell>
          <cell r="BO276">
            <v>5300</v>
          </cell>
          <cell r="BP276">
            <v>5300</v>
          </cell>
          <cell r="BQ276">
            <v>5300</v>
          </cell>
          <cell r="BR276">
            <v>5300</v>
          </cell>
          <cell r="BS276">
            <v>4950</v>
          </cell>
          <cell r="BT276">
            <v>4950</v>
          </cell>
          <cell r="BU276">
            <v>4950</v>
          </cell>
          <cell r="BV276">
            <v>4950</v>
          </cell>
          <cell r="BW276">
            <v>4950</v>
          </cell>
          <cell r="BX276">
            <v>4950</v>
          </cell>
          <cell r="BY276">
            <v>4950</v>
          </cell>
          <cell r="BZ276">
            <v>4950</v>
          </cell>
          <cell r="CA276">
            <v>4950</v>
          </cell>
          <cell r="CB276">
            <v>4950</v>
          </cell>
          <cell r="CC276">
            <v>4950</v>
          </cell>
          <cell r="CD276">
            <v>4950</v>
          </cell>
          <cell r="CE276">
            <v>4950</v>
          </cell>
          <cell r="CF276">
            <v>4950</v>
          </cell>
          <cell r="CG276">
            <v>4950</v>
          </cell>
          <cell r="CH276">
            <v>4950</v>
          </cell>
          <cell r="CI276">
            <v>4950</v>
          </cell>
          <cell r="CJ276">
            <v>4950</v>
          </cell>
          <cell r="CK276">
            <v>4950</v>
          </cell>
          <cell r="CL276">
            <v>4950</v>
          </cell>
          <cell r="CM276">
            <v>4950</v>
          </cell>
          <cell r="CN276">
            <v>4950</v>
          </cell>
          <cell r="CO276">
            <v>4950</v>
          </cell>
          <cell r="CP276">
            <v>4950</v>
          </cell>
          <cell r="CQ276">
            <v>4950</v>
          </cell>
          <cell r="CR276">
            <v>4950</v>
          </cell>
          <cell r="CS276">
            <v>4950</v>
          </cell>
          <cell r="CT276">
            <v>4950</v>
          </cell>
          <cell r="CU276">
            <v>4950</v>
          </cell>
          <cell r="CV276">
            <v>4950</v>
          </cell>
        </row>
        <row r="277">
          <cell r="J277">
            <v>6.5</v>
          </cell>
          <cell r="K277">
            <v>6.5</v>
          </cell>
          <cell r="L277">
            <v>6.5</v>
          </cell>
          <cell r="M277">
            <v>6.5</v>
          </cell>
          <cell r="N277">
            <v>6.5</v>
          </cell>
          <cell r="O277">
            <v>6.5</v>
          </cell>
          <cell r="P277">
            <v>6.5</v>
          </cell>
          <cell r="Q277">
            <v>6.5</v>
          </cell>
          <cell r="R277">
            <v>6.5</v>
          </cell>
          <cell r="S277">
            <v>6.5</v>
          </cell>
          <cell r="T277">
            <v>6.5</v>
          </cell>
          <cell r="U277">
            <v>6.5</v>
          </cell>
          <cell r="V277">
            <v>6.5</v>
          </cell>
          <cell r="W277">
            <v>6.5</v>
          </cell>
          <cell r="X277">
            <v>6.5</v>
          </cell>
          <cell r="Y277">
            <v>6.5</v>
          </cell>
          <cell r="Z277">
            <v>6.5</v>
          </cell>
          <cell r="AA277">
            <v>6.5</v>
          </cell>
          <cell r="AB277">
            <v>6.5</v>
          </cell>
          <cell r="AC277">
            <v>6.5</v>
          </cell>
          <cell r="AD277">
            <v>6.5</v>
          </cell>
          <cell r="AE277">
            <v>6.5</v>
          </cell>
          <cell r="AF277">
            <v>6.5</v>
          </cell>
          <cell r="AG277">
            <v>6.5</v>
          </cell>
          <cell r="AH277">
            <v>6.5</v>
          </cell>
          <cell r="AI277">
            <v>6.5</v>
          </cell>
          <cell r="AJ277">
            <v>6.5</v>
          </cell>
          <cell r="AK277">
            <v>6.5</v>
          </cell>
          <cell r="AL277">
            <v>6.5</v>
          </cell>
          <cell r="AM277">
            <v>6.5</v>
          </cell>
          <cell r="AN277">
            <v>6.5</v>
          </cell>
          <cell r="AO277">
            <v>6.5</v>
          </cell>
          <cell r="AP277">
            <v>6.5</v>
          </cell>
          <cell r="AQ277">
            <v>6.5</v>
          </cell>
          <cell r="AR277">
            <v>6.5</v>
          </cell>
          <cell r="AS277">
            <v>6.5</v>
          </cell>
          <cell r="AT277">
            <v>6.5</v>
          </cell>
          <cell r="AU277">
            <v>6.5</v>
          </cell>
          <cell r="AV277">
            <v>6.5</v>
          </cell>
          <cell r="AW277">
            <v>6.5</v>
          </cell>
          <cell r="AX277">
            <v>6.5</v>
          </cell>
          <cell r="AY277">
            <v>6.5</v>
          </cell>
          <cell r="AZ277">
            <v>6.5</v>
          </cell>
          <cell r="BA277">
            <v>6.5</v>
          </cell>
          <cell r="BB277">
            <v>6.5</v>
          </cell>
          <cell r="BC277">
            <v>6.6</v>
          </cell>
          <cell r="BD277">
            <v>6.6</v>
          </cell>
          <cell r="BE277">
            <v>6.6</v>
          </cell>
          <cell r="BF277">
            <v>6.6</v>
          </cell>
          <cell r="BG277">
            <v>6.6</v>
          </cell>
          <cell r="BH277">
            <v>6.6</v>
          </cell>
          <cell r="BI277">
            <v>6.6</v>
          </cell>
          <cell r="BJ277">
            <v>6.6</v>
          </cell>
          <cell r="BK277">
            <v>6.6</v>
          </cell>
          <cell r="BL277">
            <v>6.6</v>
          </cell>
          <cell r="BM277">
            <v>6.6</v>
          </cell>
          <cell r="BN277">
            <v>6.6</v>
          </cell>
          <cell r="BO277">
            <v>6.6</v>
          </cell>
          <cell r="BP277">
            <v>6.6</v>
          </cell>
          <cell r="BQ277">
            <v>6.6</v>
          </cell>
          <cell r="BR277">
            <v>6.6</v>
          </cell>
          <cell r="BS277">
            <v>6.6</v>
          </cell>
          <cell r="BT277">
            <v>7.2</v>
          </cell>
          <cell r="BU277">
            <v>7.2</v>
          </cell>
          <cell r="BV277">
            <v>7.2</v>
          </cell>
          <cell r="BW277">
            <v>7.2</v>
          </cell>
          <cell r="BX277">
            <v>7.2</v>
          </cell>
          <cell r="BY277">
            <v>7.2</v>
          </cell>
          <cell r="BZ277">
            <v>7.2</v>
          </cell>
          <cell r="CA277">
            <v>7.2</v>
          </cell>
          <cell r="CB277">
            <v>7.2</v>
          </cell>
          <cell r="CC277">
            <v>7.2</v>
          </cell>
          <cell r="CD277">
            <v>7.2</v>
          </cell>
          <cell r="CE277">
            <v>7.2</v>
          </cell>
          <cell r="CF277">
            <v>7.2</v>
          </cell>
          <cell r="CG277">
            <v>7.2</v>
          </cell>
          <cell r="CH277">
            <v>7.2</v>
          </cell>
          <cell r="CI277">
            <v>7.2</v>
          </cell>
          <cell r="CJ277">
            <v>7.2</v>
          </cell>
          <cell r="CK277">
            <v>7.2</v>
          </cell>
          <cell r="CL277">
            <v>7.2</v>
          </cell>
          <cell r="CM277">
            <v>7.2</v>
          </cell>
          <cell r="CN277">
            <v>7.2</v>
          </cell>
          <cell r="CO277">
            <v>7.2</v>
          </cell>
          <cell r="CP277">
            <v>7.2</v>
          </cell>
          <cell r="CQ277">
            <v>7.2</v>
          </cell>
          <cell r="CR277">
            <v>7.2</v>
          </cell>
          <cell r="CS277">
            <v>7.2</v>
          </cell>
          <cell r="CT277">
            <v>7.2</v>
          </cell>
          <cell r="CU277">
            <v>7.2</v>
          </cell>
          <cell r="CV277">
            <v>7.2</v>
          </cell>
        </row>
        <row r="279">
          <cell r="J279">
            <v>48.5</v>
          </cell>
          <cell r="K279">
            <v>48.5</v>
          </cell>
          <cell r="L279">
            <v>48.5</v>
          </cell>
          <cell r="M279">
            <v>48.5</v>
          </cell>
          <cell r="N279">
            <v>48.5</v>
          </cell>
          <cell r="O279">
            <v>48.5</v>
          </cell>
          <cell r="P279">
            <v>48.5</v>
          </cell>
          <cell r="Q279">
            <v>48.5</v>
          </cell>
          <cell r="R279">
            <v>48.5</v>
          </cell>
          <cell r="S279">
            <v>48.5</v>
          </cell>
          <cell r="T279">
            <v>48.5</v>
          </cell>
          <cell r="U279">
            <v>48.5</v>
          </cell>
          <cell r="V279">
            <v>48.5</v>
          </cell>
          <cell r="W279">
            <v>48.5</v>
          </cell>
          <cell r="X279">
            <v>48.5</v>
          </cell>
          <cell r="Y279">
            <v>48.5</v>
          </cell>
          <cell r="Z279">
            <v>48.5</v>
          </cell>
          <cell r="AA279">
            <v>48.5</v>
          </cell>
          <cell r="AB279">
            <v>48.5</v>
          </cell>
          <cell r="AC279">
            <v>48.5</v>
          </cell>
          <cell r="AD279">
            <v>48.5</v>
          </cell>
          <cell r="AE279">
            <v>48.5</v>
          </cell>
          <cell r="AF279">
            <v>48.5</v>
          </cell>
          <cell r="AG279">
            <v>48.5</v>
          </cell>
          <cell r="AH279">
            <v>48.5</v>
          </cell>
          <cell r="AI279">
            <v>48.5</v>
          </cell>
          <cell r="AJ279">
            <v>48.5</v>
          </cell>
          <cell r="AK279">
            <v>48.5</v>
          </cell>
          <cell r="AL279">
            <v>48.5</v>
          </cell>
          <cell r="AM279">
            <v>48.5</v>
          </cell>
          <cell r="AN279">
            <v>48.5</v>
          </cell>
          <cell r="AO279">
            <v>48.5</v>
          </cell>
          <cell r="AP279">
            <v>48.5</v>
          </cell>
          <cell r="AQ279">
            <v>48.5</v>
          </cell>
          <cell r="AR279">
            <v>48.5</v>
          </cell>
          <cell r="AS279">
            <v>48.5</v>
          </cell>
          <cell r="AT279">
            <v>48.5</v>
          </cell>
          <cell r="AU279">
            <v>48.5</v>
          </cell>
          <cell r="AV279">
            <v>48.5</v>
          </cell>
          <cell r="AW279">
            <v>48.5</v>
          </cell>
          <cell r="AX279">
            <v>48.5</v>
          </cell>
          <cell r="AY279">
            <v>48.5</v>
          </cell>
          <cell r="AZ279">
            <v>48.5</v>
          </cell>
          <cell r="BA279">
            <v>48.5</v>
          </cell>
          <cell r="BB279">
            <v>48.5</v>
          </cell>
          <cell r="BC279">
            <v>48.5</v>
          </cell>
          <cell r="BD279">
            <v>48.5</v>
          </cell>
          <cell r="BE279">
            <v>48.5</v>
          </cell>
          <cell r="BF279">
            <v>48.5</v>
          </cell>
          <cell r="BG279">
            <v>48.5</v>
          </cell>
          <cell r="BH279">
            <v>48.5</v>
          </cell>
          <cell r="BI279">
            <v>48.5</v>
          </cell>
          <cell r="BJ279">
            <v>48.5</v>
          </cell>
          <cell r="BK279">
            <v>48.5</v>
          </cell>
          <cell r="BL279">
            <v>48.5</v>
          </cell>
          <cell r="BM279">
            <v>48.5</v>
          </cell>
          <cell r="BN279">
            <v>48.5</v>
          </cell>
          <cell r="BO279">
            <v>48.5</v>
          </cell>
          <cell r="BP279">
            <v>48.5</v>
          </cell>
          <cell r="BQ279">
            <v>48.5</v>
          </cell>
          <cell r="BR279">
            <v>48.5</v>
          </cell>
          <cell r="BS279">
            <v>48.5</v>
          </cell>
          <cell r="BT279">
            <v>48.5</v>
          </cell>
          <cell r="BU279">
            <v>48.5</v>
          </cell>
          <cell r="BV279">
            <v>48.5</v>
          </cell>
          <cell r="BW279">
            <v>48.5</v>
          </cell>
          <cell r="BX279">
            <v>48.5</v>
          </cell>
          <cell r="BY279">
            <v>48.5</v>
          </cell>
          <cell r="BZ279">
            <v>48.5</v>
          </cell>
          <cell r="CA279">
            <v>48.5</v>
          </cell>
          <cell r="CB279">
            <v>48.5</v>
          </cell>
          <cell r="CC279">
            <v>48.5</v>
          </cell>
          <cell r="CD279">
            <v>48.5</v>
          </cell>
          <cell r="CE279">
            <v>48.5</v>
          </cell>
          <cell r="CF279">
            <v>48.5</v>
          </cell>
          <cell r="CG279">
            <v>48</v>
          </cell>
          <cell r="CH279">
            <v>48</v>
          </cell>
          <cell r="CI279">
            <v>48</v>
          </cell>
          <cell r="CJ279">
            <v>48</v>
          </cell>
          <cell r="CK279">
            <v>48</v>
          </cell>
          <cell r="CL279">
            <v>48</v>
          </cell>
          <cell r="CM279">
            <v>48</v>
          </cell>
          <cell r="CN279">
            <v>48</v>
          </cell>
          <cell r="CO279">
            <v>48</v>
          </cell>
          <cell r="CP279">
            <v>48</v>
          </cell>
          <cell r="CQ279">
            <v>48</v>
          </cell>
          <cell r="CR279">
            <v>48</v>
          </cell>
          <cell r="CS279">
            <v>48</v>
          </cell>
          <cell r="CT279">
            <v>48</v>
          </cell>
          <cell r="CU279">
            <v>48</v>
          </cell>
          <cell r="CV279">
            <v>48</v>
          </cell>
        </row>
        <row r="282">
          <cell r="J282">
            <v>18</v>
          </cell>
          <cell r="K282">
            <v>18</v>
          </cell>
          <cell r="L282">
            <v>18</v>
          </cell>
          <cell r="M282">
            <v>18</v>
          </cell>
          <cell r="N282">
            <v>18</v>
          </cell>
          <cell r="O282">
            <v>18</v>
          </cell>
          <cell r="P282">
            <v>18</v>
          </cell>
          <cell r="Q282">
            <v>18</v>
          </cell>
          <cell r="R282">
            <v>18</v>
          </cell>
          <cell r="S282">
            <v>18</v>
          </cell>
          <cell r="T282">
            <v>18</v>
          </cell>
          <cell r="U282">
            <v>18</v>
          </cell>
          <cell r="V282">
            <v>18</v>
          </cell>
          <cell r="W282">
            <v>18</v>
          </cell>
          <cell r="X282">
            <v>18</v>
          </cell>
          <cell r="Y282">
            <v>18</v>
          </cell>
          <cell r="Z282">
            <v>18</v>
          </cell>
          <cell r="AA282">
            <v>18</v>
          </cell>
          <cell r="AB282">
            <v>18</v>
          </cell>
          <cell r="AC282">
            <v>18</v>
          </cell>
          <cell r="AD282">
            <v>18</v>
          </cell>
          <cell r="AE282">
            <v>18</v>
          </cell>
          <cell r="AF282">
            <v>18</v>
          </cell>
          <cell r="AG282">
            <v>18</v>
          </cell>
          <cell r="AH282">
            <v>18</v>
          </cell>
          <cell r="AI282">
            <v>18</v>
          </cell>
          <cell r="AJ282">
            <v>18</v>
          </cell>
          <cell r="AK282">
            <v>18</v>
          </cell>
          <cell r="AL282">
            <v>18</v>
          </cell>
          <cell r="AM282">
            <v>18</v>
          </cell>
          <cell r="AN282">
            <v>18</v>
          </cell>
          <cell r="AO282">
            <v>18</v>
          </cell>
          <cell r="AP282">
            <v>18</v>
          </cell>
          <cell r="AQ282">
            <v>18</v>
          </cell>
          <cell r="AR282">
            <v>18.600000000000001</v>
          </cell>
          <cell r="AS282">
            <v>18.600000000000001</v>
          </cell>
          <cell r="AT282">
            <v>18.600000000000001</v>
          </cell>
          <cell r="AU282">
            <v>18.600000000000001</v>
          </cell>
          <cell r="AV282">
            <v>18.600000000000001</v>
          </cell>
          <cell r="AW282">
            <v>18.600000000000001</v>
          </cell>
          <cell r="AX282">
            <v>18.600000000000001</v>
          </cell>
          <cell r="AY282">
            <v>18.600000000000001</v>
          </cell>
          <cell r="AZ282">
            <v>19</v>
          </cell>
          <cell r="BA282">
            <v>19</v>
          </cell>
          <cell r="BB282">
            <v>19</v>
          </cell>
          <cell r="BC282">
            <v>19</v>
          </cell>
          <cell r="BD282">
            <v>19</v>
          </cell>
          <cell r="BE282">
            <v>19</v>
          </cell>
          <cell r="BF282">
            <v>18.600000000000001</v>
          </cell>
          <cell r="BG282">
            <v>18.600000000000001</v>
          </cell>
          <cell r="BH282">
            <v>18.600000000000001</v>
          </cell>
          <cell r="BI282">
            <v>18.600000000000001</v>
          </cell>
          <cell r="BJ282">
            <v>18.600000000000001</v>
          </cell>
          <cell r="BK282">
            <v>18.600000000000001</v>
          </cell>
          <cell r="BL282">
            <v>18.600000000000001</v>
          </cell>
          <cell r="BM282">
            <v>18.600000000000001</v>
          </cell>
          <cell r="BN282">
            <v>18.600000000000001</v>
          </cell>
          <cell r="BO282">
            <v>18.600000000000001</v>
          </cell>
          <cell r="BP282">
            <v>18.600000000000001</v>
          </cell>
          <cell r="BQ282">
            <v>18.600000000000001</v>
          </cell>
          <cell r="BR282">
            <v>18.600000000000001</v>
          </cell>
          <cell r="BS282">
            <v>18.600000000000001</v>
          </cell>
          <cell r="BT282">
            <v>18.600000000000001</v>
          </cell>
          <cell r="BU282">
            <v>18.600000000000001</v>
          </cell>
          <cell r="BV282">
            <v>18.600000000000001</v>
          </cell>
          <cell r="BW282">
            <v>18.600000000000001</v>
          </cell>
          <cell r="BX282">
            <v>18.600000000000001</v>
          </cell>
          <cell r="BY282">
            <v>18.600000000000001</v>
          </cell>
          <cell r="BZ282">
            <v>18.600000000000001</v>
          </cell>
          <cell r="CA282">
            <v>18.600000000000001</v>
          </cell>
          <cell r="CB282">
            <v>18.600000000000001</v>
          </cell>
          <cell r="CC282">
            <v>18.600000000000001</v>
          </cell>
          <cell r="CD282">
            <v>18.600000000000001</v>
          </cell>
          <cell r="CE282">
            <v>18.600000000000001</v>
          </cell>
          <cell r="CF282">
            <v>18.600000000000001</v>
          </cell>
          <cell r="CG282">
            <v>18.600000000000001</v>
          </cell>
          <cell r="CH282">
            <v>18.3</v>
          </cell>
          <cell r="CI282">
            <v>18.3</v>
          </cell>
          <cell r="CJ282">
            <v>18.3</v>
          </cell>
          <cell r="CK282">
            <v>18.3</v>
          </cell>
          <cell r="CL282">
            <v>18.3</v>
          </cell>
          <cell r="CM282">
            <v>18.3</v>
          </cell>
          <cell r="CN282">
            <v>18.3</v>
          </cell>
          <cell r="CO282">
            <v>18.3</v>
          </cell>
          <cell r="CP282">
            <v>18.3</v>
          </cell>
          <cell r="CQ282">
            <v>18.3</v>
          </cell>
          <cell r="CR282">
            <v>18.3</v>
          </cell>
          <cell r="CS282">
            <v>18.3</v>
          </cell>
          <cell r="CT282">
            <v>18.3</v>
          </cell>
          <cell r="CU282">
            <v>18.3</v>
          </cell>
          <cell r="CV282">
            <v>18.3</v>
          </cell>
        </row>
        <row r="284">
          <cell r="J284">
            <v>22</v>
          </cell>
          <cell r="K284">
            <v>22</v>
          </cell>
          <cell r="L284">
            <v>22</v>
          </cell>
          <cell r="M284">
            <v>22</v>
          </cell>
          <cell r="N284">
            <v>22</v>
          </cell>
          <cell r="O284">
            <v>22</v>
          </cell>
          <cell r="P284">
            <v>22</v>
          </cell>
          <cell r="Q284">
            <v>22</v>
          </cell>
          <cell r="R284">
            <v>22</v>
          </cell>
          <cell r="S284">
            <v>22</v>
          </cell>
          <cell r="T284">
            <v>22</v>
          </cell>
          <cell r="U284">
            <v>22</v>
          </cell>
          <cell r="V284">
            <v>22</v>
          </cell>
          <cell r="W284">
            <v>22</v>
          </cell>
          <cell r="X284">
            <v>22</v>
          </cell>
          <cell r="Y284">
            <v>22</v>
          </cell>
          <cell r="Z284">
            <v>22</v>
          </cell>
          <cell r="AA284">
            <v>22</v>
          </cell>
          <cell r="AB284">
            <v>22</v>
          </cell>
          <cell r="AC284">
            <v>22</v>
          </cell>
          <cell r="AD284">
            <v>22</v>
          </cell>
          <cell r="AE284">
            <v>22</v>
          </cell>
          <cell r="AF284">
            <v>22</v>
          </cell>
          <cell r="AG284">
            <v>22</v>
          </cell>
          <cell r="AH284">
            <v>22</v>
          </cell>
          <cell r="AI284">
            <v>22</v>
          </cell>
          <cell r="AJ284">
            <v>22</v>
          </cell>
          <cell r="AK284">
            <v>22</v>
          </cell>
          <cell r="AL284">
            <v>22</v>
          </cell>
          <cell r="AM284">
            <v>22</v>
          </cell>
          <cell r="AN284">
            <v>22</v>
          </cell>
          <cell r="AO284">
            <v>22</v>
          </cell>
          <cell r="AP284">
            <v>22</v>
          </cell>
          <cell r="AQ284">
            <v>22</v>
          </cell>
          <cell r="AR284">
            <v>22</v>
          </cell>
          <cell r="AS284">
            <v>22</v>
          </cell>
          <cell r="AT284">
            <v>22</v>
          </cell>
          <cell r="AU284">
            <v>22</v>
          </cell>
          <cell r="AV284">
            <v>22</v>
          </cell>
          <cell r="AW284">
            <v>22</v>
          </cell>
          <cell r="AX284">
            <v>22</v>
          </cell>
          <cell r="AY284">
            <v>22</v>
          </cell>
          <cell r="AZ284">
            <v>22</v>
          </cell>
          <cell r="BA284">
            <v>22</v>
          </cell>
          <cell r="BB284">
            <v>22</v>
          </cell>
          <cell r="BC284">
            <v>22</v>
          </cell>
          <cell r="BD284">
            <v>22</v>
          </cell>
          <cell r="BE284">
            <v>22</v>
          </cell>
          <cell r="BF284">
            <v>22</v>
          </cell>
          <cell r="BG284">
            <v>22</v>
          </cell>
          <cell r="BH284">
            <v>22</v>
          </cell>
          <cell r="BI284">
            <v>22</v>
          </cell>
          <cell r="BJ284">
            <v>22</v>
          </cell>
          <cell r="BK284">
            <v>22</v>
          </cell>
          <cell r="BL284">
            <v>22</v>
          </cell>
          <cell r="BM284">
            <v>22</v>
          </cell>
          <cell r="BN284">
            <v>22</v>
          </cell>
          <cell r="BO284">
            <v>22</v>
          </cell>
          <cell r="BP284">
            <v>22</v>
          </cell>
          <cell r="BQ284">
            <v>22</v>
          </cell>
          <cell r="BR284">
            <v>22</v>
          </cell>
          <cell r="BS284">
            <v>22</v>
          </cell>
          <cell r="BT284">
            <v>22</v>
          </cell>
          <cell r="BU284">
            <v>22</v>
          </cell>
          <cell r="BV284">
            <v>22</v>
          </cell>
          <cell r="BW284">
            <v>22</v>
          </cell>
          <cell r="BX284">
            <v>22</v>
          </cell>
          <cell r="BY284">
            <v>22</v>
          </cell>
          <cell r="BZ284">
            <v>22</v>
          </cell>
          <cell r="CA284">
            <v>22</v>
          </cell>
          <cell r="CB284">
            <v>24.5</v>
          </cell>
          <cell r="CC284">
            <v>24.5</v>
          </cell>
          <cell r="CD284">
            <v>24.5</v>
          </cell>
          <cell r="CE284">
            <v>24.5</v>
          </cell>
          <cell r="CF284">
            <v>24.5</v>
          </cell>
          <cell r="CG284">
            <v>24.5</v>
          </cell>
          <cell r="CH284">
            <v>24.5</v>
          </cell>
          <cell r="CI284">
            <v>24.5</v>
          </cell>
          <cell r="CJ284">
            <v>24.5</v>
          </cell>
          <cell r="CK284">
            <v>24.5</v>
          </cell>
          <cell r="CL284">
            <v>24.5</v>
          </cell>
          <cell r="CM284">
            <v>24.5</v>
          </cell>
          <cell r="CN284">
            <v>24.5</v>
          </cell>
          <cell r="CO284">
            <v>24.5</v>
          </cell>
          <cell r="CP284">
            <v>24.5</v>
          </cell>
          <cell r="CQ284">
            <v>24.5</v>
          </cell>
          <cell r="CR284">
            <v>24.5</v>
          </cell>
          <cell r="CS284">
            <v>24.5</v>
          </cell>
          <cell r="CT284">
            <v>24.5</v>
          </cell>
          <cell r="CU284">
            <v>24.5</v>
          </cell>
          <cell r="CV284">
            <v>24.5</v>
          </cell>
        </row>
        <row r="285">
          <cell r="J285">
            <v>24.63158</v>
          </cell>
          <cell r="K285">
            <v>24.63158</v>
          </cell>
          <cell r="L285">
            <v>24.63158</v>
          </cell>
          <cell r="M285">
            <v>24.63158</v>
          </cell>
          <cell r="N285">
            <v>24.63158</v>
          </cell>
          <cell r="O285">
            <v>24.63158</v>
          </cell>
          <cell r="P285">
            <v>24.63158</v>
          </cell>
          <cell r="Q285">
            <v>24.63158</v>
          </cell>
          <cell r="R285">
            <v>24.63158</v>
          </cell>
          <cell r="S285">
            <v>24.63158</v>
          </cell>
          <cell r="T285">
            <v>24.63158</v>
          </cell>
          <cell r="U285">
            <v>24.63158</v>
          </cell>
          <cell r="V285">
            <v>24.63158</v>
          </cell>
          <cell r="W285">
            <v>24.63158</v>
          </cell>
          <cell r="X285">
            <v>24.63158</v>
          </cell>
          <cell r="Y285">
            <v>24.63158</v>
          </cell>
          <cell r="Z285">
            <v>24.63158</v>
          </cell>
          <cell r="AA285">
            <v>24.63158</v>
          </cell>
          <cell r="AB285">
            <v>24.63158</v>
          </cell>
          <cell r="AC285">
            <v>24.63158</v>
          </cell>
          <cell r="AD285">
            <v>24.63158</v>
          </cell>
          <cell r="AE285">
            <v>24.63158</v>
          </cell>
          <cell r="AF285">
            <v>24.63158</v>
          </cell>
          <cell r="AG285">
            <v>24.63158</v>
          </cell>
          <cell r="AH285">
            <v>24.63158</v>
          </cell>
          <cell r="AI285">
            <v>24.63158</v>
          </cell>
          <cell r="AJ285">
            <v>24.63158</v>
          </cell>
          <cell r="AK285">
            <v>24.63158</v>
          </cell>
          <cell r="AL285">
            <v>24.63158</v>
          </cell>
          <cell r="AM285">
            <v>24.63158</v>
          </cell>
          <cell r="AN285">
            <v>24.63158</v>
          </cell>
          <cell r="AO285">
            <v>24.63158</v>
          </cell>
          <cell r="AP285">
            <v>24.63158</v>
          </cell>
          <cell r="AQ285">
            <v>24.63158</v>
          </cell>
          <cell r="AR285">
            <v>24.63158</v>
          </cell>
          <cell r="AS285">
            <v>24.63158</v>
          </cell>
          <cell r="AT285">
            <v>24.63158</v>
          </cell>
          <cell r="AU285">
            <v>24.63158</v>
          </cell>
          <cell r="AV285">
            <v>24.63158</v>
          </cell>
          <cell r="AW285">
            <v>24.63158</v>
          </cell>
          <cell r="AX285">
            <v>24.63158</v>
          </cell>
          <cell r="AY285">
            <v>24.63158</v>
          </cell>
          <cell r="AZ285">
            <v>24.63158</v>
          </cell>
          <cell r="BA285">
            <v>24.63158</v>
          </cell>
          <cell r="BB285">
            <v>24.63158</v>
          </cell>
          <cell r="BC285">
            <v>24.63158</v>
          </cell>
          <cell r="BD285">
            <v>24.63158</v>
          </cell>
          <cell r="BE285">
            <v>24.63158</v>
          </cell>
          <cell r="BF285">
            <v>24.63158</v>
          </cell>
          <cell r="BG285">
            <v>24.63158</v>
          </cell>
          <cell r="BH285">
            <v>24.63158</v>
          </cell>
          <cell r="BI285">
            <v>24.63158</v>
          </cell>
          <cell r="BJ285">
            <v>24.63158</v>
          </cell>
          <cell r="BK285">
            <v>24.63158</v>
          </cell>
          <cell r="BL285">
            <v>24.63158</v>
          </cell>
          <cell r="BM285">
            <v>24.63158</v>
          </cell>
          <cell r="BN285">
            <v>24.63158</v>
          </cell>
          <cell r="BO285">
            <v>24.63158</v>
          </cell>
          <cell r="BP285">
            <v>24.63158</v>
          </cell>
          <cell r="BQ285">
            <v>24.63158</v>
          </cell>
          <cell r="BR285">
            <v>24.63158</v>
          </cell>
          <cell r="BS285">
            <v>24.63158</v>
          </cell>
          <cell r="BT285">
            <v>24.63158</v>
          </cell>
          <cell r="BU285">
            <v>24.63158</v>
          </cell>
          <cell r="BV285">
            <v>24.63158</v>
          </cell>
          <cell r="BW285">
            <v>24.63158</v>
          </cell>
          <cell r="BX285">
            <v>24.63158</v>
          </cell>
          <cell r="BY285">
            <v>24.63158</v>
          </cell>
          <cell r="BZ285">
            <v>24.63158</v>
          </cell>
          <cell r="CA285">
            <v>24.63158</v>
          </cell>
          <cell r="CB285">
            <v>24.63158</v>
          </cell>
          <cell r="CC285">
            <v>24.63158</v>
          </cell>
          <cell r="CD285">
            <v>24.63158</v>
          </cell>
          <cell r="CE285">
            <v>24.63158</v>
          </cell>
          <cell r="CF285">
            <v>24.63158</v>
          </cell>
          <cell r="CG285">
            <v>24.63158</v>
          </cell>
          <cell r="CH285">
            <v>24.63158</v>
          </cell>
          <cell r="CI285">
            <v>24.63158</v>
          </cell>
          <cell r="CJ285">
            <v>24.63158</v>
          </cell>
          <cell r="CK285">
            <v>24.63158</v>
          </cell>
          <cell r="CL285">
            <v>24.63158</v>
          </cell>
          <cell r="CM285">
            <v>24.63158</v>
          </cell>
          <cell r="CN285">
            <v>24.63158</v>
          </cell>
          <cell r="CO285">
            <v>24.63158</v>
          </cell>
          <cell r="CP285">
            <v>24.63158</v>
          </cell>
          <cell r="CQ285">
            <v>24.63158</v>
          </cell>
          <cell r="CR285">
            <v>24.63158</v>
          </cell>
          <cell r="CS285">
            <v>24.63158</v>
          </cell>
          <cell r="CT285">
            <v>24.63158</v>
          </cell>
          <cell r="CU285">
            <v>24.63158</v>
          </cell>
          <cell r="CV285">
            <v>24.63158</v>
          </cell>
        </row>
        <row r="286">
          <cell r="J286">
            <v>19.5</v>
          </cell>
          <cell r="K286">
            <v>19.5</v>
          </cell>
          <cell r="L286">
            <v>19.5</v>
          </cell>
          <cell r="M286">
            <v>19.5</v>
          </cell>
          <cell r="N286">
            <v>19.5</v>
          </cell>
          <cell r="O286">
            <v>19.5</v>
          </cell>
          <cell r="P286">
            <v>19.5</v>
          </cell>
          <cell r="Q286">
            <v>19.5</v>
          </cell>
          <cell r="R286">
            <v>19.5</v>
          </cell>
          <cell r="S286">
            <v>19.5</v>
          </cell>
          <cell r="T286">
            <v>19.5</v>
          </cell>
          <cell r="U286">
            <v>19.5</v>
          </cell>
          <cell r="V286">
            <v>19.5</v>
          </cell>
          <cell r="W286">
            <v>19.5</v>
          </cell>
          <cell r="X286">
            <v>19.5</v>
          </cell>
          <cell r="Y286">
            <v>19.5</v>
          </cell>
          <cell r="Z286">
            <v>19.5</v>
          </cell>
          <cell r="AA286">
            <v>19.5</v>
          </cell>
          <cell r="AB286">
            <v>19.5</v>
          </cell>
          <cell r="AC286">
            <v>19.5</v>
          </cell>
          <cell r="AD286">
            <v>19.5</v>
          </cell>
          <cell r="AE286">
            <v>19.5</v>
          </cell>
          <cell r="AF286">
            <v>19.5</v>
          </cell>
          <cell r="AG286">
            <v>19.5</v>
          </cell>
          <cell r="AH286">
            <v>19.5</v>
          </cell>
          <cell r="AI286">
            <v>19.5</v>
          </cell>
          <cell r="AJ286">
            <v>19.5</v>
          </cell>
          <cell r="AK286">
            <v>19.5</v>
          </cell>
          <cell r="AL286">
            <v>19.5</v>
          </cell>
          <cell r="AM286">
            <v>19.5</v>
          </cell>
          <cell r="AN286">
            <v>19.5</v>
          </cell>
          <cell r="AO286">
            <v>19.5</v>
          </cell>
          <cell r="AP286">
            <v>19.5</v>
          </cell>
          <cell r="AQ286">
            <v>19.5</v>
          </cell>
          <cell r="AR286">
            <v>19.5</v>
          </cell>
          <cell r="AS286">
            <v>19.5</v>
          </cell>
          <cell r="AT286">
            <v>19.5</v>
          </cell>
          <cell r="AU286">
            <v>19.5</v>
          </cell>
          <cell r="AV286">
            <v>19.5</v>
          </cell>
          <cell r="AW286">
            <v>19.5</v>
          </cell>
          <cell r="AX286">
            <v>19.5</v>
          </cell>
          <cell r="AY286">
            <v>19.5</v>
          </cell>
          <cell r="AZ286">
            <v>19.5</v>
          </cell>
          <cell r="BA286">
            <v>19.5</v>
          </cell>
          <cell r="BB286">
            <v>19.5</v>
          </cell>
          <cell r="BC286">
            <v>19.5</v>
          </cell>
          <cell r="BD286">
            <v>19.5</v>
          </cell>
          <cell r="BE286">
            <v>19.5</v>
          </cell>
          <cell r="BF286">
            <v>19.5</v>
          </cell>
          <cell r="BG286">
            <v>19.5</v>
          </cell>
          <cell r="BH286">
            <v>19.5</v>
          </cell>
          <cell r="BI286">
            <v>19.5</v>
          </cell>
          <cell r="BJ286">
            <v>19.5</v>
          </cell>
          <cell r="BK286">
            <v>19.5</v>
          </cell>
          <cell r="BL286">
            <v>19.5</v>
          </cell>
          <cell r="BM286">
            <v>19.5</v>
          </cell>
          <cell r="BN286">
            <v>19.5</v>
          </cell>
          <cell r="BO286">
            <v>19.5</v>
          </cell>
          <cell r="BP286">
            <v>19.5</v>
          </cell>
          <cell r="BQ286">
            <v>19.5</v>
          </cell>
          <cell r="BR286">
            <v>19.5</v>
          </cell>
          <cell r="BS286">
            <v>19.5</v>
          </cell>
          <cell r="BT286">
            <v>19.5</v>
          </cell>
          <cell r="BU286">
            <v>19.5</v>
          </cell>
          <cell r="BV286">
            <v>19.5</v>
          </cell>
          <cell r="BW286">
            <v>19.5</v>
          </cell>
          <cell r="BX286">
            <v>19.5</v>
          </cell>
          <cell r="BY286">
            <v>19.5</v>
          </cell>
          <cell r="BZ286">
            <v>19.5</v>
          </cell>
          <cell r="CA286">
            <v>19.5</v>
          </cell>
          <cell r="CB286">
            <v>19.5</v>
          </cell>
          <cell r="CC286">
            <v>19.5</v>
          </cell>
          <cell r="CD286">
            <v>19.5</v>
          </cell>
          <cell r="CE286">
            <v>19.5</v>
          </cell>
          <cell r="CF286">
            <v>19.5</v>
          </cell>
          <cell r="CG286">
            <v>19.5</v>
          </cell>
          <cell r="CH286">
            <v>19.5</v>
          </cell>
          <cell r="CI286">
            <v>19.5</v>
          </cell>
          <cell r="CJ286">
            <v>19.5</v>
          </cell>
          <cell r="CK286">
            <v>19.5</v>
          </cell>
          <cell r="CL286">
            <v>19.5</v>
          </cell>
          <cell r="CM286">
            <v>19.5</v>
          </cell>
          <cell r="CN286">
            <v>19.5</v>
          </cell>
          <cell r="CO286">
            <v>19.5</v>
          </cell>
          <cell r="CP286">
            <v>19.5</v>
          </cell>
          <cell r="CQ286">
            <v>19.5</v>
          </cell>
          <cell r="CR286">
            <v>19.5</v>
          </cell>
          <cell r="CS286">
            <v>19.5</v>
          </cell>
          <cell r="CT286">
            <v>19.5</v>
          </cell>
          <cell r="CU286">
            <v>19.5</v>
          </cell>
          <cell r="CV286">
            <v>19.5</v>
          </cell>
        </row>
        <row r="287">
          <cell r="J287">
            <v>22</v>
          </cell>
          <cell r="K287">
            <v>22</v>
          </cell>
          <cell r="L287">
            <v>22</v>
          </cell>
          <cell r="M287">
            <v>22</v>
          </cell>
          <cell r="N287">
            <v>22</v>
          </cell>
          <cell r="O287">
            <v>22</v>
          </cell>
          <cell r="P287">
            <v>22</v>
          </cell>
          <cell r="Q287">
            <v>22</v>
          </cell>
          <cell r="R287">
            <v>22</v>
          </cell>
          <cell r="S287">
            <v>22</v>
          </cell>
          <cell r="T287">
            <v>22</v>
          </cell>
          <cell r="U287">
            <v>22</v>
          </cell>
          <cell r="V287">
            <v>22</v>
          </cell>
          <cell r="W287">
            <v>22</v>
          </cell>
          <cell r="X287">
            <v>22</v>
          </cell>
          <cell r="Y287">
            <v>22</v>
          </cell>
          <cell r="Z287">
            <v>22</v>
          </cell>
          <cell r="AA287">
            <v>22</v>
          </cell>
          <cell r="AB287">
            <v>22</v>
          </cell>
          <cell r="AC287">
            <v>22</v>
          </cell>
          <cell r="AD287">
            <v>22</v>
          </cell>
          <cell r="AE287">
            <v>26</v>
          </cell>
          <cell r="AF287">
            <v>26</v>
          </cell>
          <cell r="AG287">
            <v>26</v>
          </cell>
          <cell r="AH287">
            <v>26</v>
          </cell>
          <cell r="AI287">
            <v>26</v>
          </cell>
          <cell r="AJ287">
            <v>26</v>
          </cell>
          <cell r="AK287">
            <v>26</v>
          </cell>
          <cell r="AL287">
            <v>26</v>
          </cell>
          <cell r="AM287">
            <v>26</v>
          </cell>
          <cell r="AN287">
            <v>26</v>
          </cell>
          <cell r="AO287">
            <v>26</v>
          </cell>
          <cell r="AP287">
            <v>26</v>
          </cell>
          <cell r="AQ287">
            <v>26</v>
          </cell>
          <cell r="AR287">
            <v>26</v>
          </cell>
          <cell r="AS287">
            <v>26</v>
          </cell>
          <cell r="AT287">
            <v>26</v>
          </cell>
          <cell r="AU287">
            <v>26</v>
          </cell>
          <cell r="AV287">
            <v>26</v>
          </cell>
          <cell r="AW287">
            <v>26</v>
          </cell>
          <cell r="AX287">
            <v>26</v>
          </cell>
          <cell r="AY287">
            <v>26</v>
          </cell>
          <cell r="AZ287">
            <v>26</v>
          </cell>
          <cell r="BA287">
            <v>26</v>
          </cell>
          <cell r="BB287">
            <v>26</v>
          </cell>
          <cell r="BC287">
            <v>26</v>
          </cell>
          <cell r="BD287">
            <v>26</v>
          </cell>
          <cell r="BE287">
            <v>26</v>
          </cell>
          <cell r="BF287">
            <v>26</v>
          </cell>
          <cell r="BG287">
            <v>26</v>
          </cell>
          <cell r="BH287">
            <v>26</v>
          </cell>
          <cell r="BI287">
            <v>26</v>
          </cell>
          <cell r="BJ287">
            <v>26</v>
          </cell>
          <cell r="BK287">
            <v>26</v>
          </cell>
          <cell r="BL287">
            <v>26</v>
          </cell>
          <cell r="BM287">
            <v>26</v>
          </cell>
          <cell r="BN287">
            <v>26</v>
          </cell>
          <cell r="BO287">
            <v>26</v>
          </cell>
          <cell r="BP287">
            <v>26</v>
          </cell>
          <cell r="BQ287">
            <v>26</v>
          </cell>
          <cell r="BR287">
            <v>26</v>
          </cell>
          <cell r="BS287">
            <v>26</v>
          </cell>
          <cell r="BT287">
            <v>26</v>
          </cell>
          <cell r="BU287">
            <v>26</v>
          </cell>
          <cell r="BV287">
            <v>26</v>
          </cell>
          <cell r="BW287">
            <v>26</v>
          </cell>
          <cell r="BX287">
            <v>26</v>
          </cell>
          <cell r="BY287">
            <v>26</v>
          </cell>
          <cell r="BZ287">
            <v>26</v>
          </cell>
          <cell r="CA287">
            <v>26</v>
          </cell>
          <cell r="CB287">
            <v>26</v>
          </cell>
          <cell r="CC287">
            <v>26</v>
          </cell>
          <cell r="CD287">
            <v>26</v>
          </cell>
          <cell r="CE287">
            <v>26</v>
          </cell>
          <cell r="CF287">
            <v>26</v>
          </cell>
          <cell r="CG287">
            <v>26</v>
          </cell>
          <cell r="CH287">
            <v>26</v>
          </cell>
          <cell r="CI287">
            <v>26</v>
          </cell>
          <cell r="CJ287">
            <v>26</v>
          </cell>
          <cell r="CK287">
            <v>26</v>
          </cell>
          <cell r="CL287">
            <v>26</v>
          </cell>
          <cell r="CM287">
            <v>26</v>
          </cell>
          <cell r="CN287">
            <v>26</v>
          </cell>
          <cell r="CO287">
            <v>26</v>
          </cell>
          <cell r="CP287">
            <v>26</v>
          </cell>
          <cell r="CQ287">
            <v>26</v>
          </cell>
          <cell r="CR287">
            <v>26</v>
          </cell>
          <cell r="CS287">
            <v>26</v>
          </cell>
          <cell r="CT287">
            <v>26</v>
          </cell>
          <cell r="CU287">
            <v>26</v>
          </cell>
          <cell r="CV287">
            <v>26</v>
          </cell>
        </row>
        <row r="289">
          <cell r="J289">
            <v>63.5</v>
          </cell>
          <cell r="K289">
            <v>63.5</v>
          </cell>
          <cell r="L289">
            <v>63.5</v>
          </cell>
          <cell r="M289">
            <v>63.5</v>
          </cell>
          <cell r="N289">
            <v>63.5</v>
          </cell>
          <cell r="O289">
            <v>63.5</v>
          </cell>
          <cell r="P289">
            <v>63.5</v>
          </cell>
          <cell r="Q289">
            <v>63.5</v>
          </cell>
          <cell r="R289">
            <v>63.5</v>
          </cell>
          <cell r="S289">
            <v>63.5</v>
          </cell>
          <cell r="T289">
            <v>63.5</v>
          </cell>
          <cell r="U289">
            <v>63.5</v>
          </cell>
          <cell r="V289">
            <v>63.5</v>
          </cell>
          <cell r="W289">
            <v>63.5</v>
          </cell>
          <cell r="X289">
            <v>63.5</v>
          </cell>
          <cell r="Y289">
            <v>63.5</v>
          </cell>
          <cell r="Z289">
            <v>63.5</v>
          </cell>
          <cell r="AA289">
            <v>63.5</v>
          </cell>
          <cell r="AB289">
            <v>63.5</v>
          </cell>
          <cell r="AC289">
            <v>63.5</v>
          </cell>
          <cell r="AD289">
            <v>63.5</v>
          </cell>
          <cell r="AE289">
            <v>63.5</v>
          </cell>
          <cell r="AF289">
            <v>63.5</v>
          </cell>
          <cell r="AG289">
            <v>63.5</v>
          </cell>
          <cell r="AH289">
            <v>63.5</v>
          </cell>
          <cell r="AI289">
            <v>63.5</v>
          </cell>
          <cell r="AJ289">
            <v>63.5</v>
          </cell>
          <cell r="AK289">
            <v>63.5</v>
          </cell>
          <cell r="AL289">
            <v>63.5</v>
          </cell>
          <cell r="AM289">
            <v>63.5</v>
          </cell>
          <cell r="AN289">
            <v>63.5</v>
          </cell>
          <cell r="AO289">
            <v>63.5</v>
          </cell>
          <cell r="AP289">
            <v>63.5</v>
          </cell>
          <cell r="AQ289">
            <v>63.5</v>
          </cell>
          <cell r="AR289">
            <v>63.5</v>
          </cell>
          <cell r="AS289">
            <v>63.5</v>
          </cell>
          <cell r="AT289">
            <v>63.5</v>
          </cell>
          <cell r="AU289">
            <v>63.5</v>
          </cell>
          <cell r="AV289">
            <v>63.5</v>
          </cell>
          <cell r="AW289">
            <v>63.5</v>
          </cell>
          <cell r="AX289">
            <v>63.5</v>
          </cell>
          <cell r="AY289">
            <v>63.5</v>
          </cell>
          <cell r="AZ289">
            <v>63.5</v>
          </cell>
          <cell r="BA289">
            <v>63.5</v>
          </cell>
          <cell r="BB289">
            <v>63.5</v>
          </cell>
          <cell r="BC289">
            <v>63.5</v>
          </cell>
          <cell r="BD289">
            <v>63.5</v>
          </cell>
          <cell r="BE289">
            <v>63.5</v>
          </cell>
          <cell r="BF289">
            <v>63.5</v>
          </cell>
          <cell r="BG289">
            <v>63.5</v>
          </cell>
          <cell r="BH289">
            <v>63.5</v>
          </cell>
          <cell r="BI289">
            <v>63.5</v>
          </cell>
          <cell r="BJ289">
            <v>63.5</v>
          </cell>
          <cell r="BK289">
            <v>63.5</v>
          </cell>
          <cell r="BL289">
            <v>63.5</v>
          </cell>
          <cell r="BM289">
            <v>63.5</v>
          </cell>
          <cell r="BN289">
            <v>63.5</v>
          </cell>
          <cell r="BO289">
            <v>63.5</v>
          </cell>
          <cell r="BP289">
            <v>63.5</v>
          </cell>
          <cell r="BQ289">
            <v>63.5</v>
          </cell>
          <cell r="BR289">
            <v>63.5</v>
          </cell>
          <cell r="BS289">
            <v>63.5</v>
          </cell>
          <cell r="BT289">
            <v>63.5</v>
          </cell>
          <cell r="BU289">
            <v>63.5</v>
          </cell>
          <cell r="BV289">
            <v>63.5</v>
          </cell>
          <cell r="BW289">
            <v>63.5</v>
          </cell>
          <cell r="BX289">
            <v>63.5</v>
          </cell>
          <cell r="BY289">
            <v>63.5</v>
          </cell>
          <cell r="BZ289">
            <v>63.5</v>
          </cell>
          <cell r="CA289">
            <v>63.5</v>
          </cell>
          <cell r="CB289">
            <v>63.5</v>
          </cell>
          <cell r="CC289">
            <v>63.5</v>
          </cell>
          <cell r="CD289">
            <v>63.5</v>
          </cell>
          <cell r="CE289">
            <v>63.5</v>
          </cell>
          <cell r="CF289">
            <v>63.5</v>
          </cell>
          <cell r="CG289">
            <v>63.5</v>
          </cell>
          <cell r="CH289">
            <v>63.5</v>
          </cell>
          <cell r="CI289">
            <v>63.5</v>
          </cell>
          <cell r="CJ289">
            <v>63.5</v>
          </cell>
          <cell r="CK289">
            <v>63.5</v>
          </cell>
          <cell r="CL289">
            <v>63.5</v>
          </cell>
          <cell r="CM289">
            <v>63.5</v>
          </cell>
          <cell r="CN289">
            <v>63.5</v>
          </cell>
          <cell r="CO289">
            <v>60</v>
          </cell>
          <cell r="CP289">
            <v>60</v>
          </cell>
          <cell r="CQ289">
            <v>60</v>
          </cell>
          <cell r="CR289">
            <v>60</v>
          </cell>
          <cell r="CS289">
            <v>60</v>
          </cell>
          <cell r="CT289">
            <v>60</v>
          </cell>
          <cell r="CU289">
            <v>60</v>
          </cell>
          <cell r="CV289">
            <v>60</v>
          </cell>
        </row>
        <row r="292">
          <cell r="J292">
            <v>136.774</v>
          </cell>
          <cell r="K292">
            <v>136.774</v>
          </cell>
          <cell r="L292">
            <v>136.774</v>
          </cell>
          <cell r="M292">
            <v>136.774</v>
          </cell>
          <cell r="N292">
            <v>136.774</v>
          </cell>
          <cell r="O292">
            <v>136.774</v>
          </cell>
          <cell r="P292">
            <v>136.774</v>
          </cell>
          <cell r="Q292">
            <v>136.774</v>
          </cell>
          <cell r="R292">
            <v>136.774</v>
          </cell>
          <cell r="S292">
            <v>136.774</v>
          </cell>
          <cell r="T292">
            <v>136.774</v>
          </cell>
          <cell r="U292">
            <v>136.774</v>
          </cell>
          <cell r="V292">
            <v>136.774</v>
          </cell>
          <cell r="W292">
            <v>136.774</v>
          </cell>
          <cell r="X292">
            <v>136.774</v>
          </cell>
          <cell r="Y292">
            <v>136.774</v>
          </cell>
          <cell r="Z292">
            <v>136.774</v>
          </cell>
          <cell r="AA292">
            <v>136.774</v>
          </cell>
          <cell r="AB292">
            <v>136</v>
          </cell>
          <cell r="AC292">
            <v>136</v>
          </cell>
          <cell r="AD292">
            <v>136</v>
          </cell>
          <cell r="AE292">
            <v>136</v>
          </cell>
          <cell r="AF292">
            <v>136</v>
          </cell>
          <cell r="AG292">
            <v>136</v>
          </cell>
          <cell r="AH292">
            <v>136</v>
          </cell>
          <cell r="AI292">
            <v>136</v>
          </cell>
          <cell r="AJ292">
            <v>136</v>
          </cell>
          <cell r="AK292">
            <v>135.6</v>
          </cell>
          <cell r="AL292">
            <v>135.6</v>
          </cell>
          <cell r="AM292">
            <v>135.6</v>
          </cell>
          <cell r="AN292">
            <v>135.6</v>
          </cell>
          <cell r="AO292">
            <v>135.6</v>
          </cell>
          <cell r="AP292">
            <v>135.6</v>
          </cell>
          <cell r="AQ292">
            <v>135.6</v>
          </cell>
          <cell r="AR292">
            <v>135.6</v>
          </cell>
          <cell r="AS292">
            <v>135.6</v>
          </cell>
          <cell r="AT292">
            <v>135.6</v>
          </cell>
          <cell r="AU292">
            <v>135.6</v>
          </cell>
          <cell r="AV292">
            <v>135.6</v>
          </cell>
          <cell r="AW292">
            <v>135.6</v>
          </cell>
          <cell r="AX292">
            <v>135.6</v>
          </cell>
          <cell r="AY292">
            <v>135.6</v>
          </cell>
          <cell r="AZ292">
            <v>135.6</v>
          </cell>
          <cell r="BA292">
            <v>135.6</v>
          </cell>
          <cell r="BB292">
            <v>135.6</v>
          </cell>
          <cell r="BC292">
            <v>135.6</v>
          </cell>
          <cell r="BD292">
            <v>135.6</v>
          </cell>
          <cell r="BE292">
            <v>135.6</v>
          </cell>
          <cell r="BF292">
            <v>135.6</v>
          </cell>
          <cell r="BG292">
            <v>135.6</v>
          </cell>
          <cell r="BH292">
            <v>135.6</v>
          </cell>
          <cell r="BI292">
            <v>135.6</v>
          </cell>
          <cell r="BJ292">
            <v>135.6</v>
          </cell>
          <cell r="BK292">
            <v>135.6</v>
          </cell>
          <cell r="BL292">
            <v>135.6</v>
          </cell>
          <cell r="BM292">
            <v>135.6</v>
          </cell>
          <cell r="BN292">
            <v>135.6</v>
          </cell>
          <cell r="BO292">
            <v>135.6</v>
          </cell>
          <cell r="BP292">
            <v>135.6</v>
          </cell>
          <cell r="BQ292">
            <v>135.6</v>
          </cell>
          <cell r="BR292">
            <v>135.6</v>
          </cell>
          <cell r="BS292">
            <v>135.6</v>
          </cell>
          <cell r="BT292">
            <v>135.6</v>
          </cell>
          <cell r="BU292">
            <v>135.6</v>
          </cell>
          <cell r="BV292">
            <v>135.6</v>
          </cell>
          <cell r="BW292">
            <v>135.6</v>
          </cell>
          <cell r="BX292">
            <v>135.6</v>
          </cell>
          <cell r="BY292">
            <v>135.6</v>
          </cell>
          <cell r="BZ292">
            <v>135.6</v>
          </cell>
          <cell r="CA292">
            <v>134.30000000000001</v>
          </cell>
          <cell r="CB292">
            <v>134.30000000000001</v>
          </cell>
          <cell r="CC292">
            <v>134.30000000000001</v>
          </cell>
          <cell r="CD292">
            <v>134.30000000000001</v>
          </cell>
          <cell r="CE292">
            <v>134.30000000000001</v>
          </cell>
          <cell r="CF292">
            <v>134.30000000000001</v>
          </cell>
          <cell r="CG292">
            <v>134.30000000000001</v>
          </cell>
          <cell r="CH292">
            <v>134.30000000000001</v>
          </cell>
          <cell r="CI292">
            <v>134.30000000000001</v>
          </cell>
          <cell r="CJ292">
            <v>134.30000000000001</v>
          </cell>
          <cell r="CK292">
            <v>134.30000000000001</v>
          </cell>
          <cell r="CL292">
            <v>134.30000000000001</v>
          </cell>
          <cell r="CM292">
            <v>134.30000000000001</v>
          </cell>
          <cell r="CN292">
            <v>134.30000000000001</v>
          </cell>
          <cell r="CO292">
            <v>134.30000000000001</v>
          </cell>
          <cell r="CP292">
            <v>134.30000000000001</v>
          </cell>
          <cell r="CQ292">
            <v>134.30000000000001</v>
          </cell>
          <cell r="CR292">
            <v>134.30000000000001</v>
          </cell>
          <cell r="CS292">
            <v>134.30000000000001</v>
          </cell>
          <cell r="CT292">
            <v>134.30000000000001</v>
          </cell>
          <cell r="CU292">
            <v>134.30000000000001</v>
          </cell>
          <cell r="CV292">
            <v>134.30000000000001</v>
          </cell>
        </row>
        <row r="293">
          <cell r="J293">
            <v>25.2</v>
          </cell>
          <cell r="K293">
            <v>25.2</v>
          </cell>
          <cell r="L293">
            <v>25.2</v>
          </cell>
          <cell r="M293">
            <v>25.2</v>
          </cell>
          <cell r="N293">
            <v>25.2</v>
          </cell>
          <cell r="O293">
            <v>25.2</v>
          </cell>
          <cell r="P293">
            <v>25.2</v>
          </cell>
          <cell r="Q293">
            <v>25.2</v>
          </cell>
          <cell r="R293">
            <v>25.2</v>
          </cell>
          <cell r="S293">
            <v>25.2</v>
          </cell>
          <cell r="T293">
            <v>25.2</v>
          </cell>
          <cell r="U293">
            <v>25.2</v>
          </cell>
          <cell r="V293">
            <v>25.2</v>
          </cell>
          <cell r="W293">
            <v>25.2</v>
          </cell>
          <cell r="X293">
            <v>25.2</v>
          </cell>
          <cell r="Y293">
            <v>25.2</v>
          </cell>
          <cell r="Z293">
            <v>25.2</v>
          </cell>
          <cell r="AA293">
            <v>25.2</v>
          </cell>
          <cell r="AB293">
            <v>25.2</v>
          </cell>
          <cell r="AC293">
            <v>25.2</v>
          </cell>
          <cell r="AD293">
            <v>25.2</v>
          </cell>
          <cell r="AE293">
            <v>25.2</v>
          </cell>
          <cell r="AF293">
            <v>25.2</v>
          </cell>
          <cell r="AG293">
            <v>25.2</v>
          </cell>
          <cell r="AH293">
            <v>25.2</v>
          </cell>
          <cell r="AI293">
            <v>25.2</v>
          </cell>
          <cell r="AJ293">
            <v>25.2</v>
          </cell>
          <cell r="AK293">
            <v>25.2</v>
          </cell>
          <cell r="AL293">
            <v>25.2</v>
          </cell>
          <cell r="AM293">
            <v>25.2</v>
          </cell>
          <cell r="AN293">
            <v>25.2</v>
          </cell>
          <cell r="AO293">
            <v>25.2</v>
          </cell>
          <cell r="AP293">
            <v>25.2</v>
          </cell>
          <cell r="AQ293">
            <v>25.2</v>
          </cell>
          <cell r="AR293">
            <v>25.2</v>
          </cell>
          <cell r="AS293">
            <v>25.2</v>
          </cell>
          <cell r="AT293">
            <v>25</v>
          </cell>
          <cell r="AU293">
            <v>25</v>
          </cell>
          <cell r="AV293">
            <v>25</v>
          </cell>
          <cell r="AW293">
            <v>25</v>
          </cell>
          <cell r="AX293">
            <v>25</v>
          </cell>
          <cell r="AY293">
            <v>25</v>
          </cell>
          <cell r="AZ293">
            <v>25</v>
          </cell>
          <cell r="BA293">
            <v>25</v>
          </cell>
          <cell r="BB293">
            <v>25</v>
          </cell>
          <cell r="BC293">
            <v>25</v>
          </cell>
          <cell r="BD293">
            <v>25</v>
          </cell>
          <cell r="BE293">
            <v>25</v>
          </cell>
          <cell r="BF293">
            <v>25</v>
          </cell>
          <cell r="BG293">
            <v>25</v>
          </cell>
          <cell r="BH293">
            <v>25</v>
          </cell>
          <cell r="BI293">
            <v>25</v>
          </cell>
          <cell r="BJ293">
            <v>25</v>
          </cell>
          <cell r="BK293">
            <v>25</v>
          </cell>
          <cell r="BL293">
            <v>25</v>
          </cell>
          <cell r="BM293">
            <v>25</v>
          </cell>
          <cell r="BN293">
            <v>25</v>
          </cell>
          <cell r="BO293">
            <v>25</v>
          </cell>
          <cell r="BP293">
            <v>25</v>
          </cell>
          <cell r="BQ293">
            <v>25</v>
          </cell>
          <cell r="BR293">
            <v>25</v>
          </cell>
          <cell r="BS293">
            <v>25</v>
          </cell>
          <cell r="BT293">
            <v>25</v>
          </cell>
          <cell r="BU293">
            <v>25</v>
          </cell>
          <cell r="BV293">
            <v>24</v>
          </cell>
          <cell r="BW293">
            <v>24</v>
          </cell>
          <cell r="BX293">
            <v>24</v>
          </cell>
          <cell r="BY293">
            <v>24</v>
          </cell>
          <cell r="BZ293">
            <v>24</v>
          </cell>
          <cell r="CA293">
            <v>24</v>
          </cell>
          <cell r="CB293">
            <v>24</v>
          </cell>
          <cell r="CC293">
            <v>24</v>
          </cell>
          <cell r="CD293">
            <v>24</v>
          </cell>
          <cell r="CE293">
            <v>24</v>
          </cell>
          <cell r="CF293">
            <v>24</v>
          </cell>
          <cell r="CG293">
            <v>24</v>
          </cell>
          <cell r="CH293">
            <v>24</v>
          </cell>
          <cell r="CI293">
            <v>24</v>
          </cell>
          <cell r="CJ293">
            <v>24</v>
          </cell>
          <cell r="CK293">
            <v>24</v>
          </cell>
          <cell r="CL293">
            <v>24</v>
          </cell>
          <cell r="CM293">
            <v>24</v>
          </cell>
          <cell r="CN293">
            <v>24</v>
          </cell>
          <cell r="CO293">
            <v>24</v>
          </cell>
          <cell r="CP293">
            <v>24</v>
          </cell>
          <cell r="CQ293">
            <v>24</v>
          </cell>
          <cell r="CR293">
            <v>24</v>
          </cell>
          <cell r="CS293">
            <v>24</v>
          </cell>
          <cell r="CT293">
            <v>24</v>
          </cell>
          <cell r="CU293">
            <v>24</v>
          </cell>
          <cell r="CV293">
            <v>24</v>
          </cell>
        </row>
        <row r="295">
          <cell r="J295">
            <v>1800</v>
          </cell>
          <cell r="K295">
            <v>1800</v>
          </cell>
          <cell r="L295">
            <v>1800</v>
          </cell>
          <cell r="M295">
            <v>1800</v>
          </cell>
          <cell r="N295">
            <v>1800</v>
          </cell>
          <cell r="O295">
            <v>1800</v>
          </cell>
          <cell r="P295">
            <v>1800</v>
          </cell>
          <cell r="Q295">
            <v>1800</v>
          </cell>
          <cell r="R295">
            <v>1800</v>
          </cell>
          <cell r="S295">
            <v>1800</v>
          </cell>
          <cell r="T295">
            <v>1800</v>
          </cell>
          <cell r="U295">
            <v>1800</v>
          </cell>
          <cell r="V295">
            <v>1800</v>
          </cell>
          <cell r="W295">
            <v>1800</v>
          </cell>
          <cell r="X295">
            <v>1800</v>
          </cell>
          <cell r="Y295">
            <v>1800</v>
          </cell>
          <cell r="Z295">
            <v>1800</v>
          </cell>
          <cell r="AA295">
            <v>1800</v>
          </cell>
          <cell r="AB295">
            <v>1800</v>
          </cell>
          <cell r="AC295">
            <v>1800</v>
          </cell>
          <cell r="AD295">
            <v>1800</v>
          </cell>
          <cell r="AE295">
            <v>1800</v>
          </cell>
          <cell r="AF295">
            <v>1800</v>
          </cell>
          <cell r="AG295">
            <v>1800</v>
          </cell>
          <cell r="AH295">
            <v>1800</v>
          </cell>
          <cell r="AI295">
            <v>1800</v>
          </cell>
          <cell r="AJ295">
            <v>1800</v>
          </cell>
          <cell r="AK295">
            <v>1800</v>
          </cell>
          <cell r="AL295">
            <v>1800</v>
          </cell>
          <cell r="AM295">
            <v>1800</v>
          </cell>
          <cell r="AN295">
            <v>1800</v>
          </cell>
          <cell r="AO295">
            <v>1800</v>
          </cell>
          <cell r="AP295">
            <v>1800</v>
          </cell>
          <cell r="AQ295">
            <v>1800</v>
          </cell>
          <cell r="AR295">
            <v>1800</v>
          </cell>
          <cell r="AS295">
            <v>1800</v>
          </cell>
          <cell r="AT295">
            <v>1800</v>
          </cell>
          <cell r="AU295">
            <v>1800</v>
          </cell>
          <cell r="AV295">
            <v>1800</v>
          </cell>
          <cell r="AW295">
            <v>1800</v>
          </cell>
          <cell r="AX295">
            <v>1800</v>
          </cell>
          <cell r="AY295">
            <v>1800</v>
          </cell>
          <cell r="AZ295">
            <v>1800</v>
          </cell>
          <cell r="BA295">
            <v>1800</v>
          </cell>
          <cell r="BB295">
            <v>1800</v>
          </cell>
          <cell r="BC295">
            <v>1800</v>
          </cell>
          <cell r="BD295">
            <v>1800</v>
          </cell>
          <cell r="BE295">
            <v>1800</v>
          </cell>
          <cell r="BF295">
            <v>1800</v>
          </cell>
          <cell r="BG295">
            <v>1800</v>
          </cell>
          <cell r="BH295">
            <v>1800</v>
          </cell>
          <cell r="BI295">
            <v>1800</v>
          </cell>
          <cell r="BJ295">
            <v>1800</v>
          </cell>
          <cell r="BK295">
            <v>1800</v>
          </cell>
          <cell r="BL295">
            <v>1800</v>
          </cell>
          <cell r="BM295">
            <v>1800</v>
          </cell>
          <cell r="BN295">
            <v>1800</v>
          </cell>
          <cell r="BO295">
            <v>1800</v>
          </cell>
          <cell r="BP295">
            <v>1800</v>
          </cell>
          <cell r="BQ295">
            <v>1800</v>
          </cell>
          <cell r="BR295">
            <v>1810</v>
          </cell>
          <cell r="BS295">
            <v>1810</v>
          </cell>
          <cell r="BT295">
            <v>1810</v>
          </cell>
          <cell r="BU295">
            <v>1810</v>
          </cell>
          <cell r="BV295">
            <v>1810</v>
          </cell>
          <cell r="BW295">
            <v>1810</v>
          </cell>
          <cell r="BX295">
            <v>1810</v>
          </cell>
          <cell r="BY295">
            <v>1810</v>
          </cell>
          <cell r="BZ295">
            <v>1810</v>
          </cell>
          <cell r="CA295">
            <v>1810</v>
          </cell>
          <cell r="CB295">
            <v>1810</v>
          </cell>
          <cell r="CC295">
            <v>1810</v>
          </cell>
          <cell r="CD295">
            <v>1810</v>
          </cell>
          <cell r="CE295">
            <v>1810</v>
          </cell>
          <cell r="CF295">
            <v>1810</v>
          </cell>
          <cell r="CG295">
            <v>1810</v>
          </cell>
          <cell r="CH295">
            <v>1810</v>
          </cell>
          <cell r="CI295">
            <v>1810</v>
          </cell>
          <cell r="CJ295">
            <v>1810</v>
          </cell>
          <cell r="CK295">
            <v>1810</v>
          </cell>
          <cell r="CL295">
            <v>1810</v>
          </cell>
          <cell r="CM295">
            <v>1810</v>
          </cell>
          <cell r="CN295">
            <v>1810</v>
          </cell>
          <cell r="CO295">
            <v>1810</v>
          </cell>
          <cell r="CP295">
            <v>1810</v>
          </cell>
          <cell r="CQ295">
            <v>1810</v>
          </cell>
          <cell r="CR295">
            <v>1810</v>
          </cell>
          <cell r="CS295">
            <v>1810</v>
          </cell>
          <cell r="CT295">
            <v>1810</v>
          </cell>
          <cell r="CU295">
            <v>1810</v>
          </cell>
          <cell r="CV295">
            <v>1810</v>
          </cell>
        </row>
        <row r="296">
          <cell r="J296">
            <v>2100</v>
          </cell>
          <cell r="K296">
            <v>2100</v>
          </cell>
          <cell r="L296">
            <v>2100</v>
          </cell>
          <cell r="M296">
            <v>2100</v>
          </cell>
          <cell r="N296">
            <v>2100</v>
          </cell>
          <cell r="O296">
            <v>2100</v>
          </cell>
          <cell r="P296">
            <v>2100</v>
          </cell>
          <cell r="Q296">
            <v>2100</v>
          </cell>
          <cell r="R296">
            <v>2100</v>
          </cell>
          <cell r="S296">
            <v>2100</v>
          </cell>
          <cell r="T296">
            <v>2100</v>
          </cell>
          <cell r="U296">
            <v>2100</v>
          </cell>
          <cell r="V296">
            <v>2100</v>
          </cell>
          <cell r="W296">
            <v>2100</v>
          </cell>
          <cell r="X296">
            <v>2100</v>
          </cell>
          <cell r="Y296">
            <v>2100</v>
          </cell>
          <cell r="Z296">
            <v>2100</v>
          </cell>
          <cell r="AA296">
            <v>2100</v>
          </cell>
          <cell r="AB296">
            <v>2100</v>
          </cell>
          <cell r="AC296">
            <v>2100</v>
          </cell>
          <cell r="AD296">
            <v>2100</v>
          </cell>
          <cell r="AE296">
            <v>2100</v>
          </cell>
          <cell r="AF296">
            <v>2100</v>
          </cell>
          <cell r="AG296">
            <v>2100</v>
          </cell>
          <cell r="AH296">
            <v>2100</v>
          </cell>
          <cell r="AI296">
            <v>2100</v>
          </cell>
          <cell r="AJ296">
            <v>2100</v>
          </cell>
          <cell r="AK296">
            <v>2100</v>
          </cell>
          <cell r="AL296">
            <v>2100</v>
          </cell>
          <cell r="AM296">
            <v>2100</v>
          </cell>
          <cell r="AN296">
            <v>2100</v>
          </cell>
          <cell r="AO296">
            <v>2100</v>
          </cell>
          <cell r="AP296">
            <v>2100</v>
          </cell>
          <cell r="AQ296">
            <v>2100</v>
          </cell>
          <cell r="AR296">
            <v>2100</v>
          </cell>
          <cell r="AS296">
            <v>2100</v>
          </cell>
          <cell r="AT296">
            <v>2100</v>
          </cell>
          <cell r="AU296">
            <v>2100</v>
          </cell>
          <cell r="AV296">
            <v>2100</v>
          </cell>
          <cell r="AW296">
            <v>2100</v>
          </cell>
          <cell r="AX296">
            <v>2100</v>
          </cell>
          <cell r="AY296">
            <v>2100</v>
          </cell>
          <cell r="AZ296">
            <v>2100</v>
          </cell>
          <cell r="BA296">
            <v>2100</v>
          </cell>
          <cell r="BB296">
            <v>2100</v>
          </cell>
          <cell r="BC296">
            <v>2100</v>
          </cell>
          <cell r="BD296">
            <v>2100</v>
          </cell>
          <cell r="BE296">
            <v>2100</v>
          </cell>
          <cell r="BF296">
            <v>2100</v>
          </cell>
          <cell r="BG296">
            <v>2100</v>
          </cell>
          <cell r="BH296">
            <v>2100</v>
          </cell>
          <cell r="BI296">
            <v>2100</v>
          </cell>
          <cell r="BJ296">
            <v>2100</v>
          </cell>
          <cell r="BK296">
            <v>2100</v>
          </cell>
          <cell r="BL296">
            <v>2100</v>
          </cell>
          <cell r="BM296">
            <v>2100</v>
          </cell>
          <cell r="BN296">
            <v>2100</v>
          </cell>
          <cell r="BO296">
            <v>2100</v>
          </cell>
          <cell r="BP296">
            <v>2100</v>
          </cell>
          <cell r="BQ296">
            <v>2100</v>
          </cell>
          <cell r="BR296">
            <v>2100</v>
          </cell>
          <cell r="BS296">
            <v>2100</v>
          </cell>
          <cell r="BT296">
            <v>2100</v>
          </cell>
          <cell r="BU296">
            <v>2100</v>
          </cell>
          <cell r="BV296">
            <v>2100</v>
          </cell>
          <cell r="BW296">
            <v>2100</v>
          </cell>
          <cell r="BX296">
            <v>2100</v>
          </cell>
          <cell r="BY296">
            <v>2100</v>
          </cell>
          <cell r="BZ296">
            <v>2100</v>
          </cell>
          <cell r="CA296">
            <v>2100</v>
          </cell>
          <cell r="CB296">
            <v>2100</v>
          </cell>
          <cell r="CC296">
            <v>2100</v>
          </cell>
          <cell r="CD296">
            <v>2100</v>
          </cell>
          <cell r="CE296">
            <v>2100</v>
          </cell>
          <cell r="CF296">
            <v>2100</v>
          </cell>
          <cell r="CG296">
            <v>2100</v>
          </cell>
          <cell r="CH296">
            <v>2100</v>
          </cell>
          <cell r="CI296">
            <v>2100</v>
          </cell>
          <cell r="CJ296">
            <v>2100</v>
          </cell>
          <cell r="CK296">
            <v>2100</v>
          </cell>
          <cell r="CL296">
            <v>2100</v>
          </cell>
          <cell r="CM296">
            <v>2100</v>
          </cell>
          <cell r="CN296">
            <v>2100</v>
          </cell>
          <cell r="CO296">
            <v>2100</v>
          </cell>
          <cell r="CP296">
            <v>2100</v>
          </cell>
        </row>
        <row r="297">
          <cell r="J297">
            <v>29.5</v>
          </cell>
          <cell r="K297">
            <v>29.5</v>
          </cell>
          <cell r="L297">
            <v>29.5</v>
          </cell>
          <cell r="M297">
            <v>29.5</v>
          </cell>
          <cell r="N297">
            <v>29.5</v>
          </cell>
          <cell r="O297">
            <v>29.5</v>
          </cell>
          <cell r="P297">
            <v>29.5</v>
          </cell>
          <cell r="Q297">
            <v>29.5</v>
          </cell>
          <cell r="R297">
            <v>29.5</v>
          </cell>
          <cell r="S297">
            <v>29.5</v>
          </cell>
          <cell r="T297">
            <v>29.5</v>
          </cell>
          <cell r="U297">
            <v>29.5</v>
          </cell>
          <cell r="V297">
            <v>29.22</v>
          </cell>
          <cell r="W297">
            <v>29.22</v>
          </cell>
          <cell r="X297">
            <v>29.22</v>
          </cell>
          <cell r="Y297">
            <v>29.22</v>
          </cell>
          <cell r="Z297">
            <v>29.22</v>
          </cell>
          <cell r="AA297">
            <v>29.22</v>
          </cell>
          <cell r="AB297">
            <v>29.22</v>
          </cell>
          <cell r="AC297">
            <v>29.22</v>
          </cell>
          <cell r="AD297">
            <v>29.22</v>
          </cell>
          <cell r="AE297">
            <v>29.22</v>
          </cell>
          <cell r="AF297">
            <v>29.22</v>
          </cell>
          <cell r="AG297">
            <v>29.22</v>
          </cell>
          <cell r="AH297">
            <v>29.22</v>
          </cell>
          <cell r="AI297">
            <v>29.22</v>
          </cell>
          <cell r="AJ297">
            <v>29.22</v>
          </cell>
          <cell r="AK297">
            <v>29.22</v>
          </cell>
          <cell r="AL297">
            <v>29.22</v>
          </cell>
          <cell r="AM297">
            <v>29.22</v>
          </cell>
          <cell r="AN297">
            <v>29.22</v>
          </cell>
          <cell r="AO297">
            <v>29.22</v>
          </cell>
          <cell r="AP297">
            <v>29.22</v>
          </cell>
          <cell r="AQ297">
            <v>29.22</v>
          </cell>
          <cell r="AR297">
            <v>29.22</v>
          </cell>
          <cell r="AS297">
            <v>29.1</v>
          </cell>
          <cell r="AT297">
            <v>29.1</v>
          </cell>
          <cell r="AU297">
            <v>29.1</v>
          </cell>
          <cell r="AV297">
            <v>29.1</v>
          </cell>
          <cell r="AW297">
            <v>29.1</v>
          </cell>
          <cell r="AX297">
            <v>29.1</v>
          </cell>
          <cell r="AY297">
            <v>29.1</v>
          </cell>
          <cell r="AZ297">
            <v>29.1</v>
          </cell>
          <cell r="BA297">
            <v>29.1</v>
          </cell>
          <cell r="BB297">
            <v>29.1</v>
          </cell>
          <cell r="BC297">
            <v>29.1</v>
          </cell>
          <cell r="BD297">
            <v>29.1</v>
          </cell>
          <cell r="BE297">
            <v>29.1</v>
          </cell>
          <cell r="BF297">
            <v>29.1</v>
          </cell>
          <cell r="BG297">
            <v>29.1</v>
          </cell>
          <cell r="BH297">
            <v>29.1</v>
          </cell>
          <cell r="BI297">
            <v>29.1</v>
          </cell>
          <cell r="BJ297">
            <v>29.1</v>
          </cell>
          <cell r="BK297">
            <v>29.1</v>
          </cell>
          <cell r="BL297">
            <v>29.1</v>
          </cell>
          <cell r="BM297">
            <v>29.1</v>
          </cell>
          <cell r="BN297">
            <v>29.1</v>
          </cell>
          <cell r="BO297">
            <v>29.1</v>
          </cell>
          <cell r="BP297">
            <v>29.1</v>
          </cell>
          <cell r="BQ297">
            <v>29.1</v>
          </cell>
          <cell r="BR297">
            <v>29.1</v>
          </cell>
          <cell r="BS297">
            <v>29.1</v>
          </cell>
          <cell r="BT297">
            <v>29.1</v>
          </cell>
          <cell r="BU297">
            <v>29.1</v>
          </cell>
          <cell r="BV297">
            <v>29.1</v>
          </cell>
          <cell r="BW297">
            <v>29.1</v>
          </cell>
          <cell r="BX297">
            <v>29.1</v>
          </cell>
          <cell r="BY297">
            <v>29.1</v>
          </cell>
          <cell r="BZ297">
            <v>29.1</v>
          </cell>
          <cell r="CA297">
            <v>29.1</v>
          </cell>
          <cell r="CB297">
            <v>29.1</v>
          </cell>
          <cell r="CC297">
            <v>29.05</v>
          </cell>
          <cell r="CD297">
            <v>29.05</v>
          </cell>
          <cell r="CE297">
            <v>29.05</v>
          </cell>
          <cell r="CF297">
            <v>29.05</v>
          </cell>
          <cell r="CG297">
            <v>29</v>
          </cell>
          <cell r="CH297">
            <v>29</v>
          </cell>
          <cell r="CI297">
            <v>29</v>
          </cell>
          <cell r="CJ297">
            <v>28.92</v>
          </cell>
          <cell r="CK297">
            <v>28.92</v>
          </cell>
          <cell r="CL297">
            <v>28.92</v>
          </cell>
          <cell r="CM297">
            <v>28.92</v>
          </cell>
          <cell r="CN297">
            <v>29</v>
          </cell>
          <cell r="CO297">
            <v>29</v>
          </cell>
          <cell r="CP297">
            <v>29</v>
          </cell>
          <cell r="CQ297">
            <v>29</v>
          </cell>
          <cell r="CR297">
            <v>29</v>
          </cell>
          <cell r="CS297">
            <v>29</v>
          </cell>
          <cell r="CT297">
            <v>29</v>
          </cell>
          <cell r="CU297">
            <v>29</v>
          </cell>
          <cell r="CV297">
            <v>29</v>
          </cell>
        </row>
        <row r="299">
          <cell r="J299">
            <v>19</v>
          </cell>
          <cell r="K299">
            <v>19</v>
          </cell>
          <cell r="L299">
            <v>19</v>
          </cell>
          <cell r="M299">
            <v>19</v>
          </cell>
          <cell r="N299">
            <v>19</v>
          </cell>
          <cell r="O299">
            <v>19</v>
          </cell>
          <cell r="P299">
            <v>19</v>
          </cell>
          <cell r="Q299">
            <v>19</v>
          </cell>
          <cell r="R299">
            <v>19</v>
          </cell>
          <cell r="S299">
            <v>19</v>
          </cell>
          <cell r="T299">
            <v>19</v>
          </cell>
          <cell r="U299">
            <v>19</v>
          </cell>
          <cell r="V299">
            <v>19</v>
          </cell>
          <cell r="W299">
            <v>19</v>
          </cell>
          <cell r="X299">
            <v>19</v>
          </cell>
          <cell r="Y299">
            <v>19</v>
          </cell>
          <cell r="Z299">
            <v>19</v>
          </cell>
          <cell r="AA299">
            <v>19</v>
          </cell>
          <cell r="AB299">
            <v>19</v>
          </cell>
          <cell r="AC299">
            <v>19</v>
          </cell>
          <cell r="AD299">
            <v>19</v>
          </cell>
          <cell r="AE299">
            <v>19</v>
          </cell>
          <cell r="AF299">
            <v>19</v>
          </cell>
          <cell r="AG299">
            <v>19</v>
          </cell>
          <cell r="AH299">
            <v>19</v>
          </cell>
          <cell r="AI299">
            <v>19</v>
          </cell>
          <cell r="AJ299">
            <v>19</v>
          </cell>
          <cell r="AK299">
            <v>19</v>
          </cell>
          <cell r="AL299">
            <v>19</v>
          </cell>
          <cell r="AM299">
            <v>19</v>
          </cell>
          <cell r="AN299">
            <v>19</v>
          </cell>
          <cell r="AO299">
            <v>19</v>
          </cell>
          <cell r="AP299">
            <v>19</v>
          </cell>
          <cell r="AQ299">
            <v>19</v>
          </cell>
          <cell r="AR299">
            <v>19</v>
          </cell>
          <cell r="AS299">
            <v>19</v>
          </cell>
          <cell r="AT299">
            <v>19</v>
          </cell>
          <cell r="AU299">
            <v>19</v>
          </cell>
          <cell r="AV299">
            <v>19</v>
          </cell>
          <cell r="AW299">
            <v>19</v>
          </cell>
          <cell r="AX299">
            <v>19</v>
          </cell>
          <cell r="AY299">
            <v>19</v>
          </cell>
          <cell r="AZ299">
            <v>19</v>
          </cell>
          <cell r="BA299">
            <v>19</v>
          </cell>
          <cell r="BB299">
            <v>19</v>
          </cell>
          <cell r="BC299">
            <v>19</v>
          </cell>
          <cell r="BD299">
            <v>19</v>
          </cell>
          <cell r="BE299">
            <v>19</v>
          </cell>
          <cell r="BF299">
            <v>19</v>
          </cell>
          <cell r="BG299">
            <v>19</v>
          </cell>
          <cell r="BH299">
            <v>19</v>
          </cell>
          <cell r="BI299">
            <v>19</v>
          </cell>
          <cell r="BJ299">
            <v>19</v>
          </cell>
          <cell r="BK299">
            <v>19</v>
          </cell>
          <cell r="BL299">
            <v>19</v>
          </cell>
          <cell r="BM299">
            <v>19</v>
          </cell>
          <cell r="BN299">
            <v>19</v>
          </cell>
          <cell r="BO299">
            <v>19</v>
          </cell>
          <cell r="BP299">
            <v>19</v>
          </cell>
          <cell r="BQ299">
            <v>19</v>
          </cell>
          <cell r="BR299">
            <v>19</v>
          </cell>
          <cell r="BS299">
            <v>19</v>
          </cell>
          <cell r="BT299">
            <v>19</v>
          </cell>
          <cell r="BU299">
            <v>19</v>
          </cell>
          <cell r="BV299">
            <v>19</v>
          </cell>
          <cell r="BW299">
            <v>19</v>
          </cell>
          <cell r="BX299">
            <v>19</v>
          </cell>
          <cell r="BY299">
            <v>19</v>
          </cell>
          <cell r="BZ299">
            <v>19</v>
          </cell>
          <cell r="CA299">
            <v>19</v>
          </cell>
          <cell r="CB299">
            <v>19</v>
          </cell>
          <cell r="CC299">
            <v>19</v>
          </cell>
          <cell r="CD299">
            <v>19</v>
          </cell>
          <cell r="CE299">
            <v>19</v>
          </cell>
          <cell r="CF299">
            <v>19</v>
          </cell>
          <cell r="CG299">
            <v>17</v>
          </cell>
          <cell r="CH299">
            <v>17</v>
          </cell>
          <cell r="CI299">
            <v>17</v>
          </cell>
          <cell r="CJ299">
            <v>17</v>
          </cell>
          <cell r="CK299">
            <v>17</v>
          </cell>
          <cell r="CL299">
            <v>17</v>
          </cell>
          <cell r="CM299">
            <v>17</v>
          </cell>
          <cell r="CN299">
            <v>17</v>
          </cell>
          <cell r="CO299">
            <v>17</v>
          </cell>
          <cell r="CP299">
            <v>17</v>
          </cell>
          <cell r="CQ299">
            <v>17</v>
          </cell>
          <cell r="CR299">
            <v>17</v>
          </cell>
          <cell r="CS299">
            <v>17</v>
          </cell>
          <cell r="CT299">
            <v>17</v>
          </cell>
          <cell r="CU299">
            <v>17</v>
          </cell>
          <cell r="CV299">
            <v>17</v>
          </cell>
        </row>
        <row r="300">
          <cell r="J300">
            <v>0.14699999999999999</v>
          </cell>
          <cell r="K300">
            <v>0.14699999999999999</v>
          </cell>
          <cell r="L300">
            <v>0.14699999999999999</v>
          </cell>
          <cell r="M300">
            <v>0.14699999999999999</v>
          </cell>
          <cell r="N300">
            <v>0.14699999999999999</v>
          </cell>
          <cell r="O300">
            <v>0.14699999999999999</v>
          </cell>
          <cell r="P300">
            <v>0.14699999999999999</v>
          </cell>
          <cell r="Q300">
            <v>0.14699999999999999</v>
          </cell>
          <cell r="R300">
            <v>0.14699999999999999</v>
          </cell>
          <cell r="S300">
            <v>0.14699999999999999</v>
          </cell>
          <cell r="T300">
            <v>0.14699999999999999</v>
          </cell>
          <cell r="U300">
            <v>0.14699999999999999</v>
          </cell>
          <cell r="V300">
            <v>0.14699999999999999</v>
          </cell>
          <cell r="W300">
            <v>0.14699999999999999</v>
          </cell>
          <cell r="X300">
            <v>0.14699999999999999</v>
          </cell>
          <cell r="Y300">
            <v>0.14699999999999999</v>
          </cell>
          <cell r="Z300">
            <v>0.14699999999999999</v>
          </cell>
          <cell r="AA300">
            <v>0.14699999999999999</v>
          </cell>
          <cell r="AB300">
            <v>0.14699999999999999</v>
          </cell>
          <cell r="AC300">
            <v>0.14699999999999999</v>
          </cell>
          <cell r="AD300">
            <v>0.14699999999999999</v>
          </cell>
          <cell r="AE300">
            <v>0.14699999999999999</v>
          </cell>
          <cell r="AF300">
            <v>0.14699999999999999</v>
          </cell>
          <cell r="AG300">
            <v>0.14699999999999999</v>
          </cell>
          <cell r="AH300">
            <v>0.14699999999999999</v>
          </cell>
          <cell r="AI300">
            <v>0.14699999999999999</v>
          </cell>
          <cell r="AJ300">
            <v>0.14699999999999999</v>
          </cell>
          <cell r="AK300">
            <v>0.14699999999999999</v>
          </cell>
          <cell r="AL300">
            <v>0.14699999999999999</v>
          </cell>
          <cell r="AM300">
            <v>0.14699999999999999</v>
          </cell>
          <cell r="AN300">
            <v>0.14699999999999999</v>
          </cell>
          <cell r="AO300">
            <v>0.14699999999999999</v>
          </cell>
          <cell r="AP300">
            <v>0.14699999999999999</v>
          </cell>
          <cell r="AQ300">
            <v>0.14699999999999999</v>
          </cell>
          <cell r="AR300">
            <v>0.14699999999999999</v>
          </cell>
          <cell r="AS300">
            <v>0.14699999999999999</v>
          </cell>
          <cell r="AT300">
            <v>0.14699999999999999</v>
          </cell>
          <cell r="AU300">
            <v>0.14699999999999999</v>
          </cell>
          <cell r="AV300">
            <v>0.14699999999999999</v>
          </cell>
          <cell r="AW300">
            <v>0.14699999999999999</v>
          </cell>
          <cell r="AX300">
            <v>0.14699999999999999</v>
          </cell>
          <cell r="AY300">
            <v>0.14699999999999999</v>
          </cell>
          <cell r="AZ300">
            <v>0.14699999999999999</v>
          </cell>
          <cell r="BA300">
            <v>0.14699999999999999</v>
          </cell>
          <cell r="BB300">
            <v>0.14699999999999999</v>
          </cell>
          <cell r="BC300">
            <v>0.14699999999999999</v>
          </cell>
          <cell r="BD300">
            <v>0.14699999999999999</v>
          </cell>
          <cell r="BE300">
            <v>0.14699999999999999</v>
          </cell>
          <cell r="BF300">
            <v>0.14699999999999999</v>
          </cell>
          <cell r="BG300">
            <v>0.14699999999999999</v>
          </cell>
          <cell r="BH300">
            <v>0.14699999999999999</v>
          </cell>
          <cell r="BI300">
            <v>0.14699999999999999</v>
          </cell>
          <cell r="BJ300">
            <v>0.14699999999999999</v>
          </cell>
          <cell r="BK300">
            <v>0.14699999999999999</v>
          </cell>
          <cell r="BL300">
            <v>0.14699999999999999</v>
          </cell>
          <cell r="BM300">
            <v>0.14699999999999999</v>
          </cell>
          <cell r="BN300">
            <v>0.14699999999999999</v>
          </cell>
          <cell r="BO300">
            <v>0.14699999999999999</v>
          </cell>
          <cell r="BP300">
            <v>0.14699999999999999</v>
          </cell>
          <cell r="BQ300">
            <v>0.14699999999999999</v>
          </cell>
          <cell r="BR300">
            <v>0.14699999999999999</v>
          </cell>
          <cell r="BS300">
            <v>0.14699999999999999</v>
          </cell>
          <cell r="BT300">
            <v>0.14699999999999999</v>
          </cell>
          <cell r="BU300">
            <v>0.14899999999999999</v>
          </cell>
          <cell r="BV300">
            <v>0.14899999999999999</v>
          </cell>
          <cell r="BW300">
            <v>0.14899999999999999</v>
          </cell>
          <cell r="BX300">
            <v>0.14899999999999999</v>
          </cell>
          <cell r="BY300">
            <v>0.14899999999999999</v>
          </cell>
          <cell r="BZ300">
            <v>0.14899999999999999</v>
          </cell>
          <cell r="CA300">
            <v>0.14899999999999999</v>
          </cell>
          <cell r="CB300">
            <v>0.14899999999999999</v>
          </cell>
          <cell r="CC300">
            <v>0.14899999999999999</v>
          </cell>
          <cell r="CD300">
            <v>0.14899999999999999</v>
          </cell>
          <cell r="CE300">
            <v>0.14899999999999999</v>
          </cell>
          <cell r="CF300">
            <v>0.14899999999999999</v>
          </cell>
          <cell r="CG300">
            <v>0.14899999999999999</v>
          </cell>
          <cell r="CH300">
            <v>0.14899999999999999</v>
          </cell>
          <cell r="CI300">
            <v>0.14899999999999999</v>
          </cell>
          <cell r="CJ300">
            <v>0.14899999999999999</v>
          </cell>
          <cell r="CK300">
            <v>0.14899999999999999</v>
          </cell>
          <cell r="CL300">
            <v>0.14899999999999999</v>
          </cell>
          <cell r="CM300">
            <v>0.14899999999999999</v>
          </cell>
          <cell r="CN300">
            <v>0.14899999999999999</v>
          </cell>
          <cell r="CO300">
            <v>0.14899999999999999</v>
          </cell>
          <cell r="CP300">
            <v>0.14899999999999999</v>
          </cell>
          <cell r="CQ300">
            <v>0.14899999999999999</v>
          </cell>
          <cell r="CR300">
            <v>0.14899999999999999</v>
          </cell>
          <cell r="CS300">
            <v>0.14899999999999999</v>
          </cell>
          <cell r="CT300">
            <v>0.14899999999999999</v>
          </cell>
          <cell r="CU300">
            <v>0.14899999999999999</v>
          </cell>
          <cell r="CV300">
            <v>0.14899999999999999</v>
          </cell>
        </row>
        <row r="301">
          <cell r="J301">
            <v>59.35</v>
          </cell>
          <cell r="K301">
            <v>59.35</v>
          </cell>
          <cell r="L301">
            <v>59.35</v>
          </cell>
          <cell r="M301">
            <v>59.35</v>
          </cell>
          <cell r="N301">
            <v>59.35</v>
          </cell>
          <cell r="O301">
            <v>59.35</v>
          </cell>
          <cell r="P301">
            <v>59.35</v>
          </cell>
          <cell r="Q301">
            <v>59.35</v>
          </cell>
          <cell r="R301">
            <v>59.35</v>
          </cell>
          <cell r="S301">
            <v>59.35</v>
          </cell>
          <cell r="T301">
            <v>59.35</v>
          </cell>
          <cell r="U301">
            <v>59.35</v>
          </cell>
          <cell r="V301">
            <v>59.35</v>
          </cell>
          <cell r="W301">
            <v>59.35</v>
          </cell>
          <cell r="X301">
            <v>59.35</v>
          </cell>
          <cell r="Y301">
            <v>59.35</v>
          </cell>
          <cell r="Z301">
            <v>59.35</v>
          </cell>
          <cell r="AA301">
            <v>59.35</v>
          </cell>
          <cell r="AB301">
            <v>59.35</v>
          </cell>
          <cell r="AC301">
            <v>59.35</v>
          </cell>
          <cell r="AD301">
            <v>59.35</v>
          </cell>
          <cell r="AE301">
            <v>59.35</v>
          </cell>
          <cell r="AF301">
            <v>59.35</v>
          </cell>
          <cell r="AG301">
            <v>59.35</v>
          </cell>
          <cell r="AH301">
            <v>59.35</v>
          </cell>
          <cell r="AI301">
            <v>59.35</v>
          </cell>
          <cell r="AJ301">
            <v>59.35</v>
          </cell>
          <cell r="AK301">
            <v>59.35</v>
          </cell>
          <cell r="AL301">
            <v>59.35</v>
          </cell>
          <cell r="AM301">
            <v>59.35</v>
          </cell>
          <cell r="AN301">
            <v>59.35</v>
          </cell>
          <cell r="AO301">
            <v>59.35</v>
          </cell>
          <cell r="AP301">
            <v>59.35</v>
          </cell>
          <cell r="AQ301">
            <v>59.35</v>
          </cell>
          <cell r="AR301">
            <v>59.35</v>
          </cell>
          <cell r="AS301">
            <v>59.35</v>
          </cell>
          <cell r="AT301">
            <v>59.35</v>
          </cell>
          <cell r="AU301">
            <v>59.35</v>
          </cell>
          <cell r="AV301">
            <v>59.35</v>
          </cell>
          <cell r="AW301">
            <v>59.35</v>
          </cell>
          <cell r="AX301">
            <v>59.35</v>
          </cell>
          <cell r="AY301">
            <v>59.35</v>
          </cell>
          <cell r="AZ301">
            <v>59.35</v>
          </cell>
          <cell r="BA301">
            <v>59.35</v>
          </cell>
          <cell r="BB301">
            <v>59.35</v>
          </cell>
          <cell r="BC301">
            <v>59.35</v>
          </cell>
          <cell r="BD301">
            <v>59.35</v>
          </cell>
          <cell r="BE301">
            <v>59.35</v>
          </cell>
          <cell r="BF301">
            <v>59.35</v>
          </cell>
          <cell r="BG301">
            <v>59.35</v>
          </cell>
          <cell r="BH301">
            <v>59.35</v>
          </cell>
          <cell r="BI301">
            <v>59.35</v>
          </cell>
          <cell r="BJ301">
            <v>59.35</v>
          </cell>
          <cell r="BK301">
            <v>59.35</v>
          </cell>
          <cell r="BL301">
            <v>59.35</v>
          </cell>
          <cell r="BM301">
            <v>57.6</v>
          </cell>
          <cell r="BN301">
            <v>57.6</v>
          </cell>
          <cell r="BO301">
            <v>57.6</v>
          </cell>
          <cell r="BP301">
            <v>57.6</v>
          </cell>
          <cell r="BQ301">
            <v>57.6</v>
          </cell>
          <cell r="BR301">
            <v>57.6</v>
          </cell>
          <cell r="BS301">
            <v>57.6</v>
          </cell>
          <cell r="BT301">
            <v>57.6</v>
          </cell>
          <cell r="BU301">
            <v>57.6</v>
          </cell>
          <cell r="BV301">
            <v>57.6</v>
          </cell>
          <cell r="BW301">
            <v>57.6</v>
          </cell>
          <cell r="BX301">
            <v>57.6</v>
          </cell>
          <cell r="BY301">
            <v>57.6</v>
          </cell>
          <cell r="BZ301">
            <v>57.6</v>
          </cell>
          <cell r="CA301">
            <v>57.6</v>
          </cell>
          <cell r="CB301">
            <v>57.6</v>
          </cell>
          <cell r="CC301">
            <v>57.6</v>
          </cell>
          <cell r="CD301">
            <v>57.6</v>
          </cell>
          <cell r="CE301">
            <v>57.6</v>
          </cell>
          <cell r="CF301">
            <v>57.6</v>
          </cell>
          <cell r="CG301">
            <v>57.6</v>
          </cell>
          <cell r="CH301">
            <v>57.6</v>
          </cell>
          <cell r="CI301">
            <v>57.6</v>
          </cell>
          <cell r="CJ301">
            <v>57.6</v>
          </cell>
          <cell r="CK301">
            <v>57.6</v>
          </cell>
          <cell r="CL301">
            <v>57.6</v>
          </cell>
          <cell r="CM301">
            <v>57.6</v>
          </cell>
          <cell r="CN301">
            <v>56.85</v>
          </cell>
          <cell r="CO301">
            <v>56.85</v>
          </cell>
          <cell r="CP301">
            <v>56.85</v>
          </cell>
          <cell r="CQ301">
            <v>56.85</v>
          </cell>
          <cell r="CR301">
            <v>56.85</v>
          </cell>
          <cell r="CS301">
            <v>56.85</v>
          </cell>
          <cell r="CT301">
            <v>56.85</v>
          </cell>
          <cell r="CU301">
            <v>56.85</v>
          </cell>
          <cell r="CV301">
            <v>56.85</v>
          </cell>
        </row>
        <row r="304">
          <cell r="J304">
            <v>45.05</v>
          </cell>
          <cell r="K304">
            <v>45.05</v>
          </cell>
          <cell r="L304">
            <v>45.05</v>
          </cell>
          <cell r="M304">
            <v>45.05</v>
          </cell>
          <cell r="N304">
            <v>45.05</v>
          </cell>
          <cell r="O304">
            <v>45.05</v>
          </cell>
          <cell r="P304">
            <v>45.05</v>
          </cell>
          <cell r="Q304">
            <v>45.05</v>
          </cell>
          <cell r="R304">
            <v>45.05</v>
          </cell>
          <cell r="S304">
            <v>45.05</v>
          </cell>
          <cell r="T304">
            <v>45.05</v>
          </cell>
          <cell r="U304">
            <v>45.05</v>
          </cell>
          <cell r="V304">
            <v>45.05</v>
          </cell>
          <cell r="W304">
            <v>45.05</v>
          </cell>
          <cell r="X304">
            <v>45.05</v>
          </cell>
          <cell r="Y304">
            <v>45.05</v>
          </cell>
          <cell r="Z304">
            <v>45.05</v>
          </cell>
          <cell r="AA304">
            <v>45.05</v>
          </cell>
          <cell r="AB304">
            <v>45.05</v>
          </cell>
          <cell r="AC304">
            <v>45.05</v>
          </cell>
          <cell r="AD304">
            <v>45.05</v>
          </cell>
          <cell r="AE304">
            <v>40.1</v>
          </cell>
          <cell r="AF304">
            <v>40.1</v>
          </cell>
          <cell r="AG304">
            <v>40.1</v>
          </cell>
          <cell r="AH304">
            <v>40.1</v>
          </cell>
          <cell r="AI304">
            <v>40.1</v>
          </cell>
          <cell r="AJ304">
            <v>40.1</v>
          </cell>
          <cell r="AK304">
            <v>40.1</v>
          </cell>
          <cell r="AL304">
            <v>40.1</v>
          </cell>
          <cell r="AM304">
            <v>40.1</v>
          </cell>
          <cell r="AN304">
            <v>40.1</v>
          </cell>
          <cell r="AO304">
            <v>40.1</v>
          </cell>
          <cell r="AP304">
            <v>40.1</v>
          </cell>
          <cell r="AQ304">
            <v>40.1</v>
          </cell>
          <cell r="AR304">
            <v>40.1</v>
          </cell>
          <cell r="AS304">
            <v>40.1</v>
          </cell>
          <cell r="AT304">
            <v>40.1</v>
          </cell>
          <cell r="AU304">
            <v>40.1</v>
          </cell>
          <cell r="AV304">
            <v>40.1</v>
          </cell>
          <cell r="AW304">
            <v>40.1</v>
          </cell>
          <cell r="AX304">
            <v>40.1</v>
          </cell>
          <cell r="AY304">
            <v>40.1</v>
          </cell>
          <cell r="AZ304">
            <v>40.1</v>
          </cell>
          <cell r="BA304">
            <v>40.1</v>
          </cell>
          <cell r="BB304">
            <v>40.1</v>
          </cell>
          <cell r="BC304">
            <v>40.1</v>
          </cell>
          <cell r="BD304">
            <v>40.1</v>
          </cell>
          <cell r="BE304">
            <v>40.1</v>
          </cell>
          <cell r="BF304">
            <v>40.1</v>
          </cell>
          <cell r="BG304">
            <v>40.1</v>
          </cell>
          <cell r="BH304">
            <v>40.1</v>
          </cell>
          <cell r="BI304">
            <v>40.1</v>
          </cell>
          <cell r="BJ304">
            <v>40.1</v>
          </cell>
          <cell r="BK304">
            <v>40.1</v>
          </cell>
          <cell r="BL304">
            <v>40.1</v>
          </cell>
          <cell r="BM304">
            <v>40.1</v>
          </cell>
          <cell r="BN304">
            <v>40.1</v>
          </cell>
          <cell r="BO304">
            <v>40.1</v>
          </cell>
          <cell r="BP304">
            <v>40.1</v>
          </cell>
          <cell r="BQ304">
            <v>40.1</v>
          </cell>
          <cell r="BR304">
            <v>40.1</v>
          </cell>
          <cell r="BS304">
            <v>40.1</v>
          </cell>
          <cell r="BT304">
            <v>40.1</v>
          </cell>
          <cell r="BU304">
            <v>40.1</v>
          </cell>
          <cell r="BV304">
            <v>40.1</v>
          </cell>
          <cell r="BW304">
            <v>40.1</v>
          </cell>
          <cell r="BX304">
            <v>40.1</v>
          </cell>
          <cell r="BY304">
            <v>40.1</v>
          </cell>
          <cell r="BZ304">
            <v>40.1</v>
          </cell>
          <cell r="CA304">
            <v>40.1</v>
          </cell>
          <cell r="CB304">
            <v>40.1</v>
          </cell>
          <cell r="CC304">
            <v>40.1</v>
          </cell>
          <cell r="CD304">
            <v>40.1</v>
          </cell>
          <cell r="CE304">
            <v>40.1</v>
          </cell>
          <cell r="CF304">
            <v>40.1</v>
          </cell>
          <cell r="CG304">
            <v>40.1</v>
          </cell>
          <cell r="CH304">
            <v>40.1</v>
          </cell>
          <cell r="CI304">
            <v>40.1</v>
          </cell>
          <cell r="CJ304">
            <v>40.1</v>
          </cell>
          <cell r="CK304">
            <v>40.1</v>
          </cell>
          <cell r="CL304">
            <v>40.1</v>
          </cell>
          <cell r="CM304">
            <v>40.1</v>
          </cell>
          <cell r="CN304">
            <v>40.1</v>
          </cell>
          <cell r="CO304">
            <v>40.1</v>
          </cell>
          <cell r="CP304">
            <v>40.1</v>
          </cell>
          <cell r="CQ304">
            <v>40.1</v>
          </cell>
          <cell r="CR304">
            <v>40.1</v>
          </cell>
          <cell r="CS304">
            <v>40.1</v>
          </cell>
          <cell r="CT304">
            <v>40.1</v>
          </cell>
          <cell r="CU304">
            <v>40.1</v>
          </cell>
          <cell r="CV304">
            <v>42</v>
          </cell>
        </row>
        <row r="305">
          <cell r="J305">
            <v>16.100000000000001</v>
          </cell>
          <cell r="K305">
            <v>16.100000000000001</v>
          </cell>
          <cell r="L305">
            <v>16.100000000000001</v>
          </cell>
          <cell r="M305">
            <v>16.100000000000001</v>
          </cell>
          <cell r="N305">
            <v>16.100000000000001</v>
          </cell>
          <cell r="O305">
            <v>16.100000000000001</v>
          </cell>
          <cell r="P305">
            <v>16.100000000000001</v>
          </cell>
          <cell r="Q305">
            <v>16.100000000000001</v>
          </cell>
          <cell r="R305">
            <v>16.100000000000001</v>
          </cell>
          <cell r="S305">
            <v>16.100000000000001</v>
          </cell>
          <cell r="T305">
            <v>16.100000000000001</v>
          </cell>
          <cell r="U305">
            <v>16.100000000000001</v>
          </cell>
          <cell r="V305">
            <v>16.100000000000001</v>
          </cell>
          <cell r="W305">
            <v>16.100000000000001</v>
          </cell>
          <cell r="X305">
            <v>16.100000000000001</v>
          </cell>
          <cell r="Y305">
            <v>16.100000000000001</v>
          </cell>
          <cell r="Z305">
            <v>16.100000000000001</v>
          </cell>
          <cell r="AA305">
            <v>16.100000000000001</v>
          </cell>
          <cell r="AB305">
            <v>16.100000000000001</v>
          </cell>
          <cell r="AC305">
            <v>16.100000000000001</v>
          </cell>
          <cell r="AD305">
            <v>16.100000000000001</v>
          </cell>
          <cell r="AE305">
            <v>16.100000000000001</v>
          </cell>
          <cell r="AF305">
            <v>16.100000000000001</v>
          </cell>
          <cell r="AG305">
            <v>16.100000000000001</v>
          </cell>
          <cell r="AH305">
            <v>16.100000000000001</v>
          </cell>
          <cell r="AI305">
            <v>16.100000000000001</v>
          </cell>
          <cell r="AJ305">
            <v>16.100000000000001</v>
          </cell>
          <cell r="AK305">
            <v>16.100000000000001</v>
          </cell>
          <cell r="AL305">
            <v>16.100000000000001</v>
          </cell>
          <cell r="AM305">
            <v>16.100000000000001</v>
          </cell>
          <cell r="AN305">
            <v>16.100000000000001</v>
          </cell>
          <cell r="AO305">
            <v>16.100000000000001</v>
          </cell>
          <cell r="AP305">
            <v>16.100000000000001</v>
          </cell>
          <cell r="AQ305">
            <v>16.100000000000001</v>
          </cell>
          <cell r="AR305">
            <v>16.100000000000001</v>
          </cell>
          <cell r="AS305">
            <v>16.100000000000001</v>
          </cell>
          <cell r="AT305">
            <v>16.100000000000001</v>
          </cell>
          <cell r="AU305">
            <v>16.100000000000001</v>
          </cell>
          <cell r="AV305">
            <v>16.100000000000001</v>
          </cell>
          <cell r="AW305">
            <v>16.100000000000001</v>
          </cell>
          <cell r="AX305">
            <v>16.100000000000001</v>
          </cell>
          <cell r="AY305">
            <v>16.100000000000001</v>
          </cell>
          <cell r="AZ305">
            <v>16.100000000000001</v>
          </cell>
          <cell r="BA305">
            <v>16.100000000000001</v>
          </cell>
          <cell r="BB305">
            <v>16.100000000000001</v>
          </cell>
          <cell r="BC305">
            <v>16.100000000000001</v>
          </cell>
          <cell r="BD305">
            <v>16.100000000000001</v>
          </cell>
          <cell r="BE305">
            <v>16.100000000000001</v>
          </cell>
          <cell r="BF305">
            <v>16.100000000000001</v>
          </cell>
          <cell r="BG305">
            <v>16.100000000000001</v>
          </cell>
          <cell r="BH305">
            <v>16.100000000000001</v>
          </cell>
          <cell r="BI305">
            <v>16.100000000000001</v>
          </cell>
          <cell r="BJ305">
            <v>16.100000000000001</v>
          </cell>
          <cell r="BK305">
            <v>16.100000000000001</v>
          </cell>
          <cell r="BL305">
            <v>16.100000000000001</v>
          </cell>
          <cell r="BM305">
            <v>16.100000000000001</v>
          </cell>
          <cell r="BN305">
            <v>16.100000000000001</v>
          </cell>
          <cell r="BO305">
            <v>16.100000000000001</v>
          </cell>
          <cell r="BP305">
            <v>16.100000000000001</v>
          </cell>
          <cell r="BQ305">
            <v>16.100000000000001</v>
          </cell>
          <cell r="BR305">
            <v>16.100000000000001</v>
          </cell>
          <cell r="BS305">
            <v>16.100000000000001</v>
          </cell>
          <cell r="BT305">
            <v>16.100000000000001</v>
          </cell>
          <cell r="BU305">
            <v>16.100000000000001</v>
          </cell>
          <cell r="BV305">
            <v>16.100000000000001</v>
          </cell>
          <cell r="BW305">
            <v>16.100000000000001</v>
          </cell>
          <cell r="BX305">
            <v>16.100000000000001</v>
          </cell>
          <cell r="BY305">
            <v>16.100000000000001</v>
          </cell>
          <cell r="BZ305">
            <v>17.5</v>
          </cell>
          <cell r="CA305">
            <v>17.5</v>
          </cell>
          <cell r="CB305">
            <v>17.5</v>
          </cell>
          <cell r="CC305">
            <v>17.5</v>
          </cell>
          <cell r="CD305">
            <v>17.5</v>
          </cell>
          <cell r="CE305">
            <v>17.5</v>
          </cell>
          <cell r="CF305">
            <v>17.5</v>
          </cell>
          <cell r="CG305">
            <v>17.5</v>
          </cell>
          <cell r="CH305">
            <v>17.5</v>
          </cell>
          <cell r="CI305">
            <v>17.5</v>
          </cell>
          <cell r="CJ305">
            <v>17.5</v>
          </cell>
          <cell r="CK305">
            <v>17.5</v>
          </cell>
          <cell r="CL305">
            <v>17.5</v>
          </cell>
          <cell r="CM305">
            <v>17</v>
          </cell>
          <cell r="CN305">
            <v>17</v>
          </cell>
          <cell r="CO305">
            <v>17</v>
          </cell>
          <cell r="CP305">
            <v>17</v>
          </cell>
          <cell r="CQ305">
            <v>17</v>
          </cell>
          <cell r="CR305">
            <v>17</v>
          </cell>
          <cell r="CS305">
            <v>17</v>
          </cell>
          <cell r="CT305">
            <v>17</v>
          </cell>
          <cell r="CU305">
            <v>17</v>
          </cell>
          <cell r="CV305">
            <v>17</v>
          </cell>
        </row>
        <row r="306">
          <cell r="J306">
            <v>25</v>
          </cell>
          <cell r="K306">
            <v>25</v>
          </cell>
          <cell r="L306">
            <v>25</v>
          </cell>
          <cell r="M306">
            <v>25</v>
          </cell>
          <cell r="N306">
            <v>25</v>
          </cell>
          <cell r="O306">
            <v>25</v>
          </cell>
          <cell r="P306">
            <v>25</v>
          </cell>
          <cell r="Q306">
            <v>25</v>
          </cell>
          <cell r="R306">
            <v>25</v>
          </cell>
          <cell r="S306">
            <v>25</v>
          </cell>
          <cell r="T306">
            <v>25</v>
          </cell>
          <cell r="U306">
            <v>25</v>
          </cell>
          <cell r="V306">
            <v>25</v>
          </cell>
          <cell r="W306">
            <v>25</v>
          </cell>
          <cell r="X306">
            <v>25</v>
          </cell>
          <cell r="Y306">
            <v>25</v>
          </cell>
          <cell r="Z306">
            <v>25</v>
          </cell>
          <cell r="AA306">
            <v>25</v>
          </cell>
          <cell r="AB306">
            <v>25</v>
          </cell>
          <cell r="AC306">
            <v>25</v>
          </cell>
          <cell r="AD306">
            <v>25</v>
          </cell>
          <cell r="AE306">
            <v>25</v>
          </cell>
          <cell r="AF306">
            <v>25</v>
          </cell>
          <cell r="AG306">
            <v>25</v>
          </cell>
          <cell r="AH306">
            <v>25</v>
          </cell>
          <cell r="AI306">
            <v>25</v>
          </cell>
          <cell r="AJ306">
            <v>25</v>
          </cell>
          <cell r="AK306">
            <v>25</v>
          </cell>
          <cell r="AL306">
            <v>25</v>
          </cell>
          <cell r="AM306">
            <v>25</v>
          </cell>
          <cell r="AN306">
            <v>25</v>
          </cell>
          <cell r="AO306">
            <v>25</v>
          </cell>
          <cell r="AP306">
            <v>25</v>
          </cell>
          <cell r="AQ306">
            <v>25</v>
          </cell>
          <cell r="AR306">
            <v>25</v>
          </cell>
          <cell r="AS306">
            <v>25</v>
          </cell>
          <cell r="AT306">
            <v>25</v>
          </cell>
          <cell r="AU306">
            <v>25</v>
          </cell>
          <cell r="AV306">
            <v>25</v>
          </cell>
          <cell r="AW306">
            <v>25</v>
          </cell>
          <cell r="AX306">
            <v>25</v>
          </cell>
          <cell r="AY306">
            <v>25</v>
          </cell>
          <cell r="AZ306">
            <v>25</v>
          </cell>
          <cell r="BA306">
            <v>25</v>
          </cell>
          <cell r="BB306">
            <v>25</v>
          </cell>
          <cell r="BC306">
            <v>25</v>
          </cell>
          <cell r="BD306">
            <v>25</v>
          </cell>
          <cell r="BE306">
            <v>25</v>
          </cell>
          <cell r="BF306">
            <v>25</v>
          </cell>
          <cell r="BG306">
            <v>25</v>
          </cell>
          <cell r="BH306">
            <v>25</v>
          </cell>
          <cell r="BI306">
            <v>25</v>
          </cell>
          <cell r="BJ306">
            <v>25</v>
          </cell>
          <cell r="BK306">
            <v>25</v>
          </cell>
          <cell r="BL306">
            <v>25</v>
          </cell>
          <cell r="BM306">
            <v>25</v>
          </cell>
          <cell r="BN306">
            <v>25</v>
          </cell>
          <cell r="BO306">
            <v>25</v>
          </cell>
          <cell r="BP306">
            <v>25</v>
          </cell>
          <cell r="BQ306">
            <v>25</v>
          </cell>
          <cell r="BR306">
            <v>25</v>
          </cell>
          <cell r="BS306">
            <v>25</v>
          </cell>
          <cell r="BT306">
            <v>25</v>
          </cell>
          <cell r="BU306">
            <v>25</v>
          </cell>
          <cell r="BV306">
            <v>25</v>
          </cell>
          <cell r="BW306">
            <v>25</v>
          </cell>
          <cell r="BX306">
            <v>25</v>
          </cell>
          <cell r="BY306">
            <v>25</v>
          </cell>
          <cell r="BZ306">
            <v>25</v>
          </cell>
          <cell r="CA306">
            <v>25</v>
          </cell>
          <cell r="CB306">
            <v>25</v>
          </cell>
          <cell r="CC306">
            <v>25</v>
          </cell>
          <cell r="CD306">
            <v>25</v>
          </cell>
          <cell r="CE306">
            <v>25</v>
          </cell>
          <cell r="CF306">
            <v>25</v>
          </cell>
          <cell r="CG306">
            <v>25</v>
          </cell>
          <cell r="CH306">
            <v>25</v>
          </cell>
          <cell r="CI306">
            <v>25</v>
          </cell>
          <cell r="CJ306">
            <v>25</v>
          </cell>
          <cell r="CK306">
            <v>25</v>
          </cell>
          <cell r="CL306">
            <v>25</v>
          </cell>
          <cell r="CM306">
            <v>25</v>
          </cell>
          <cell r="CN306">
            <v>25</v>
          </cell>
          <cell r="CO306">
            <v>25</v>
          </cell>
          <cell r="CP306">
            <v>25</v>
          </cell>
          <cell r="CQ306">
            <v>25</v>
          </cell>
          <cell r="CR306">
            <v>25</v>
          </cell>
          <cell r="CS306">
            <v>25</v>
          </cell>
          <cell r="CT306">
            <v>25</v>
          </cell>
          <cell r="CU306">
            <v>25</v>
          </cell>
          <cell r="CV306">
            <v>25</v>
          </cell>
        </row>
        <row r="307">
          <cell r="J307">
            <v>1175</v>
          </cell>
          <cell r="K307">
            <v>1175</v>
          </cell>
          <cell r="L307">
            <v>1175</v>
          </cell>
          <cell r="M307">
            <v>1175</v>
          </cell>
          <cell r="N307">
            <v>1175</v>
          </cell>
          <cell r="O307">
            <v>1175</v>
          </cell>
          <cell r="P307">
            <v>1175</v>
          </cell>
          <cell r="Q307">
            <v>1175</v>
          </cell>
          <cell r="R307">
            <v>1175</v>
          </cell>
          <cell r="S307">
            <v>1175</v>
          </cell>
          <cell r="T307">
            <v>1175</v>
          </cell>
          <cell r="U307">
            <v>1175</v>
          </cell>
          <cell r="V307">
            <v>1175</v>
          </cell>
          <cell r="W307">
            <v>1175</v>
          </cell>
          <cell r="X307">
            <v>1175</v>
          </cell>
          <cell r="Y307">
            <v>1175</v>
          </cell>
          <cell r="Z307">
            <v>1175</v>
          </cell>
          <cell r="AA307">
            <v>1175</v>
          </cell>
          <cell r="AB307">
            <v>1175</v>
          </cell>
          <cell r="AC307">
            <v>1175</v>
          </cell>
          <cell r="AD307">
            <v>1175</v>
          </cell>
          <cell r="AE307">
            <v>1175</v>
          </cell>
          <cell r="AF307">
            <v>1175</v>
          </cell>
          <cell r="AG307">
            <v>1175</v>
          </cell>
          <cell r="AH307">
            <v>1175</v>
          </cell>
          <cell r="AI307">
            <v>1175</v>
          </cell>
          <cell r="AJ307">
            <v>1175</v>
          </cell>
          <cell r="AK307">
            <v>1175</v>
          </cell>
          <cell r="AL307">
            <v>1175</v>
          </cell>
          <cell r="AM307">
            <v>1175</v>
          </cell>
          <cell r="AN307">
            <v>1175</v>
          </cell>
          <cell r="AO307">
            <v>1175</v>
          </cell>
          <cell r="AP307">
            <v>1175</v>
          </cell>
          <cell r="AQ307">
            <v>1175</v>
          </cell>
          <cell r="AR307">
            <v>1175</v>
          </cell>
          <cell r="AS307">
            <v>1175</v>
          </cell>
          <cell r="AT307">
            <v>1175</v>
          </cell>
          <cell r="AU307">
            <v>1175</v>
          </cell>
          <cell r="AV307">
            <v>1175</v>
          </cell>
          <cell r="AW307">
            <v>1175</v>
          </cell>
          <cell r="AX307">
            <v>1175</v>
          </cell>
          <cell r="AY307">
            <v>1175</v>
          </cell>
          <cell r="AZ307">
            <v>1175</v>
          </cell>
          <cell r="BA307">
            <v>1175</v>
          </cell>
          <cell r="BB307">
            <v>1175</v>
          </cell>
          <cell r="BC307">
            <v>1175</v>
          </cell>
          <cell r="BD307">
            <v>1175</v>
          </cell>
          <cell r="BE307">
            <v>1175</v>
          </cell>
          <cell r="BF307">
            <v>1175</v>
          </cell>
          <cell r="BG307">
            <v>1175</v>
          </cell>
          <cell r="BH307">
            <v>1175</v>
          </cell>
          <cell r="BI307">
            <v>1175</v>
          </cell>
          <cell r="BJ307">
            <v>1175</v>
          </cell>
          <cell r="BK307">
            <v>1175</v>
          </cell>
          <cell r="BL307">
            <v>1175</v>
          </cell>
          <cell r="BM307">
            <v>1175</v>
          </cell>
          <cell r="BN307">
            <v>1175</v>
          </cell>
          <cell r="BO307">
            <v>1175</v>
          </cell>
          <cell r="BP307">
            <v>1175</v>
          </cell>
          <cell r="BQ307">
            <v>1175</v>
          </cell>
          <cell r="BR307">
            <v>1175</v>
          </cell>
          <cell r="BS307">
            <v>1175</v>
          </cell>
          <cell r="BT307">
            <v>1175</v>
          </cell>
          <cell r="BU307">
            <v>1175</v>
          </cell>
          <cell r="BV307">
            <v>1175</v>
          </cell>
          <cell r="BW307">
            <v>1175</v>
          </cell>
          <cell r="BX307">
            <v>1175</v>
          </cell>
          <cell r="BY307">
            <v>1175</v>
          </cell>
          <cell r="BZ307">
            <v>1175</v>
          </cell>
          <cell r="CA307">
            <v>1175</v>
          </cell>
          <cell r="CB307">
            <v>1175</v>
          </cell>
          <cell r="CC307">
            <v>1175</v>
          </cell>
          <cell r="CD307">
            <v>1175</v>
          </cell>
          <cell r="CE307">
            <v>1175</v>
          </cell>
          <cell r="CF307">
            <v>1175</v>
          </cell>
          <cell r="CG307">
            <v>1175</v>
          </cell>
          <cell r="CH307">
            <v>1175</v>
          </cell>
          <cell r="CI307">
            <v>1175</v>
          </cell>
          <cell r="CJ307">
            <v>1175</v>
          </cell>
          <cell r="CK307">
            <v>1175</v>
          </cell>
          <cell r="CL307">
            <v>1175</v>
          </cell>
          <cell r="CM307">
            <v>1175</v>
          </cell>
          <cell r="CN307">
            <v>1175</v>
          </cell>
          <cell r="CO307">
            <v>1175</v>
          </cell>
          <cell r="CP307">
            <v>1175</v>
          </cell>
          <cell r="CQ307">
            <v>1175</v>
          </cell>
          <cell r="CR307">
            <v>1175</v>
          </cell>
          <cell r="CS307">
            <v>1175</v>
          </cell>
          <cell r="CT307">
            <v>1175</v>
          </cell>
          <cell r="CU307">
            <v>1175</v>
          </cell>
          <cell r="CV307">
            <v>1175</v>
          </cell>
        </row>
        <row r="308">
          <cell r="J308">
            <v>1495</v>
          </cell>
          <cell r="K308">
            <v>1495</v>
          </cell>
          <cell r="L308">
            <v>1495</v>
          </cell>
          <cell r="M308">
            <v>1495</v>
          </cell>
          <cell r="N308">
            <v>1495</v>
          </cell>
          <cell r="O308">
            <v>1495</v>
          </cell>
          <cell r="P308">
            <v>1495</v>
          </cell>
          <cell r="Q308">
            <v>1495</v>
          </cell>
          <cell r="R308">
            <v>1495</v>
          </cell>
          <cell r="S308">
            <v>1495</v>
          </cell>
          <cell r="T308">
            <v>1495</v>
          </cell>
          <cell r="U308">
            <v>1495</v>
          </cell>
          <cell r="V308">
            <v>1495</v>
          </cell>
          <cell r="W308">
            <v>1495</v>
          </cell>
          <cell r="X308">
            <v>1495</v>
          </cell>
          <cell r="Y308">
            <v>1495</v>
          </cell>
          <cell r="Z308">
            <v>1495</v>
          </cell>
          <cell r="AA308">
            <v>1495</v>
          </cell>
          <cell r="AB308">
            <v>1495</v>
          </cell>
          <cell r="AC308">
            <v>1495</v>
          </cell>
          <cell r="AD308">
            <v>1495</v>
          </cell>
          <cell r="AE308">
            <v>1495</v>
          </cell>
          <cell r="AF308">
            <v>1495</v>
          </cell>
          <cell r="AG308">
            <v>1495</v>
          </cell>
          <cell r="AH308">
            <v>1495</v>
          </cell>
          <cell r="AI308">
            <v>1495</v>
          </cell>
          <cell r="AJ308">
            <v>1495</v>
          </cell>
          <cell r="AK308">
            <v>1495</v>
          </cell>
          <cell r="AL308">
            <v>1495</v>
          </cell>
          <cell r="AM308">
            <v>1495</v>
          </cell>
          <cell r="AN308">
            <v>1495</v>
          </cell>
          <cell r="AO308">
            <v>1495</v>
          </cell>
          <cell r="AP308">
            <v>1495</v>
          </cell>
          <cell r="AQ308">
            <v>1495</v>
          </cell>
          <cell r="AR308">
            <v>1495</v>
          </cell>
          <cell r="AS308">
            <v>1495</v>
          </cell>
          <cell r="AT308">
            <v>1495</v>
          </cell>
          <cell r="AU308">
            <v>1495</v>
          </cell>
          <cell r="AV308">
            <v>1495</v>
          </cell>
          <cell r="AW308">
            <v>1495</v>
          </cell>
          <cell r="AX308">
            <v>1495</v>
          </cell>
          <cell r="AY308">
            <v>1495</v>
          </cell>
          <cell r="AZ308">
            <v>1495</v>
          </cell>
          <cell r="BA308">
            <v>1495</v>
          </cell>
          <cell r="BB308">
            <v>1495</v>
          </cell>
          <cell r="BC308">
            <v>1495</v>
          </cell>
          <cell r="BD308">
            <v>1495</v>
          </cell>
          <cell r="BE308">
            <v>1500</v>
          </cell>
          <cell r="BF308">
            <v>1500</v>
          </cell>
          <cell r="BG308">
            <v>1500</v>
          </cell>
          <cell r="BH308">
            <v>1500</v>
          </cell>
          <cell r="BI308">
            <v>1500</v>
          </cell>
          <cell r="BJ308">
            <v>1500</v>
          </cell>
          <cell r="BK308">
            <v>1500</v>
          </cell>
          <cell r="BL308">
            <v>1500</v>
          </cell>
          <cell r="BM308">
            <v>1500</v>
          </cell>
          <cell r="BN308">
            <v>1500</v>
          </cell>
          <cell r="BO308">
            <v>1600</v>
          </cell>
          <cell r="BP308">
            <v>1600</v>
          </cell>
          <cell r="BQ308">
            <v>1600</v>
          </cell>
          <cell r="BR308">
            <v>1600</v>
          </cell>
          <cell r="BS308">
            <v>1600</v>
          </cell>
          <cell r="BT308">
            <v>1600</v>
          </cell>
          <cell r="BU308">
            <v>1600</v>
          </cell>
          <cell r="BV308">
            <v>1600</v>
          </cell>
          <cell r="BW308">
            <v>1600</v>
          </cell>
          <cell r="BX308">
            <v>1600</v>
          </cell>
          <cell r="BY308">
            <v>1600</v>
          </cell>
          <cell r="BZ308">
            <v>1600</v>
          </cell>
          <cell r="CA308">
            <v>1600</v>
          </cell>
          <cell r="CB308">
            <v>1600</v>
          </cell>
          <cell r="CC308">
            <v>1600</v>
          </cell>
          <cell r="CD308">
            <v>1600</v>
          </cell>
          <cell r="CE308">
            <v>1600</v>
          </cell>
          <cell r="CF308">
            <v>1600</v>
          </cell>
          <cell r="CG308">
            <v>1600</v>
          </cell>
          <cell r="CH308">
            <v>1600</v>
          </cell>
          <cell r="CI308">
            <v>1600</v>
          </cell>
          <cell r="CJ308">
            <v>1600</v>
          </cell>
          <cell r="CK308">
            <v>1600</v>
          </cell>
          <cell r="CL308">
            <v>1600</v>
          </cell>
          <cell r="CM308">
            <v>1600</v>
          </cell>
          <cell r="CN308">
            <v>1600</v>
          </cell>
          <cell r="CO308">
            <v>1600</v>
          </cell>
          <cell r="CP308">
            <v>1600</v>
          </cell>
          <cell r="CQ308">
            <v>1600</v>
          </cell>
          <cell r="CR308">
            <v>1600</v>
          </cell>
          <cell r="CS308">
            <v>1600</v>
          </cell>
          <cell r="CT308">
            <v>1600</v>
          </cell>
          <cell r="CU308">
            <v>1600</v>
          </cell>
          <cell r="CV308">
            <v>1600</v>
          </cell>
        </row>
        <row r="309">
          <cell r="J309">
            <v>13.5</v>
          </cell>
          <cell r="K309">
            <v>13.5</v>
          </cell>
          <cell r="L309">
            <v>13.5</v>
          </cell>
          <cell r="M309">
            <v>13.5</v>
          </cell>
          <cell r="N309">
            <v>13.5</v>
          </cell>
          <cell r="O309">
            <v>13.5</v>
          </cell>
          <cell r="P309">
            <v>13.5</v>
          </cell>
          <cell r="Q309">
            <v>13.5</v>
          </cell>
          <cell r="R309">
            <v>13.5</v>
          </cell>
          <cell r="S309">
            <v>13.5</v>
          </cell>
          <cell r="T309">
            <v>13.5</v>
          </cell>
          <cell r="U309">
            <v>13.5</v>
          </cell>
          <cell r="V309">
            <v>13.5</v>
          </cell>
          <cell r="W309">
            <v>13.5</v>
          </cell>
          <cell r="X309">
            <v>13.5</v>
          </cell>
          <cell r="Y309">
            <v>13.5</v>
          </cell>
          <cell r="Z309">
            <v>13.5</v>
          </cell>
          <cell r="AA309">
            <v>13.5</v>
          </cell>
          <cell r="AB309">
            <v>13.5</v>
          </cell>
          <cell r="AC309">
            <v>13.5</v>
          </cell>
          <cell r="AD309">
            <v>13.5</v>
          </cell>
          <cell r="AE309">
            <v>13.5</v>
          </cell>
          <cell r="AF309">
            <v>13.5</v>
          </cell>
          <cell r="AG309">
            <v>13.5</v>
          </cell>
          <cell r="AH309">
            <v>13.5</v>
          </cell>
          <cell r="AI309">
            <v>13.5</v>
          </cell>
          <cell r="AJ309">
            <v>13.5</v>
          </cell>
          <cell r="AK309">
            <v>13.5</v>
          </cell>
          <cell r="AL309">
            <v>13.5</v>
          </cell>
          <cell r="AM309">
            <v>13.5</v>
          </cell>
          <cell r="AN309">
            <v>13.5</v>
          </cell>
          <cell r="AO309">
            <v>13.5</v>
          </cell>
          <cell r="AP309">
            <v>13.5</v>
          </cell>
          <cell r="AQ309">
            <v>13.5</v>
          </cell>
          <cell r="AR309">
            <v>13.5</v>
          </cell>
          <cell r="AS309">
            <v>13.5</v>
          </cell>
          <cell r="AT309">
            <v>13.5</v>
          </cell>
          <cell r="AU309">
            <v>13.5</v>
          </cell>
          <cell r="AV309">
            <v>13.5</v>
          </cell>
          <cell r="AW309">
            <v>13.5</v>
          </cell>
          <cell r="AX309">
            <v>13.5</v>
          </cell>
          <cell r="AY309">
            <v>13.5</v>
          </cell>
          <cell r="AZ309">
            <v>13.5</v>
          </cell>
          <cell r="BA309">
            <v>13.5</v>
          </cell>
          <cell r="BB309">
            <v>13.5</v>
          </cell>
          <cell r="BC309">
            <v>13.5</v>
          </cell>
          <cell r="BD309">
            <v>13.5</v>
          </cell>
          <cell r="BE309">
            <v>13.5</v>
          </cell>
          <cell r="BF309">
            <v>13.5</v>
          </cell>
          <cell r="BG309">
            <v>13.5</v>
          </cell>
          <cell r="BH309">
            <v>13.5</v>
          </cell>
          <cell r="BI309">
            <v>13.5</v>
          </cell>
          <cell r="BJ309">
            <v>13.5</v>
          </cell>
          <cell r="BK309">
            <v>13.5</v>
          </cell>
          <cell r="BL309">
            <v>13.5</v>
          </cell>
          <cell r="BM309">
            <v>13.5</v>
          </cell>
          <cell r="BN309">
            <v>13.5</v>
          </cell>
          <cell r="BO309">
            <v>13.5</v>
          </cell>
          <cell r="BP309">
            <v>13.5</v>
          </cell>
          <cell r="BQ309">
            <v>13.5</v>
          </cell>
          <cell r="BR309">
            <v>13.5</v>
          </cell>
          <cell r="BS309">
            <v>13.5</v>
          </cell>
          <cell r="BT309">
            <v>13.5</v>
          </cell>
          <cell r="BU309">
            <v>13.5</v>
          </cell>
          <cell r="BV309">
            <v>13.5</v>
          </cell>
          <cell r="BW309">
            <v>13.5</v>
          </cell>
          <cell r="BX309">
            <v>13.5</v>
          </cell>
          <cell r="BY309">
            <v>13.5</v>
          </cell>
          <cell r="BZ309">
            <v>13.5</v>
          </cell>
          <cell r="CA309">
            <v>13.5</v>
          </cell>
          <cell r="CB309">
            <v>13.5</v>
          </cell>
          <cell r="CC309">
            <v>13.5</v>
          </cell>
          <cell r="CD309">
            <v>13.5</v>
          </cell>
          <cell r="CE309">
            <v>13.5</v>
          </cell>
          <cell r="CF309">
            <v>13.5</v>
          </cell>
          <cell r="CG309">
            <v>13.5</v>
          </cell>
          <cell r="CH309">
            <v>13.5</v>
          </cell>
          <cell r="CI309">
            <v>13.5</v>
          </cell>
          <cell r="CJ309">
            <v>13.5</v>
          </cell>
          <cell r="CK309">
            <v>13.5</v>
          </cell>
          <cell r="CL309">
            <v>13.5</v>
          </cell>
          <cell r="CM309">
            <v>13.5</v>
          </cell>
          <cell r="CN309">
            <v>13.5</v>
          </cell>
          <cell r="CO309">
            <v>13.5</v>
          </cell>
          <cell r="CP309">
            <v>13.5</v>
          </cell>
          <cell r="CQ309">
            <v>13.5</v>
          </cell>
          <cell r="CR309">
            <v>13.5</v>
          </cell>
          <cell r="CS309">
            <v>13.5</v>
          </cell>
          <cell r="CT309">
            <v>13.5</v>
          </cell>
          <cell r="CU309">
            <v>13.5</v>
          </cell>
          <cell r="CV309">
            <v>13.5</v>
          </cell>
        </row>
        <row r="310">
          <cell r="J310">
            <v>114.2</v>
          </cell>
          <cell r="K310">
            <v>114.2</v>
          </cell>
          <cell r="L310">
            <v>114.2</v>
          </cell>
          <cell r="M310">
            <v>114.2</v>
          </cell>
          <cell r="N310">
            <v>114.2</v>
          </cell>
          <cell r="O310">
            <v>114.2</v>
          </cell>
          <cell r="P310">
            <v>114.2</v>
          </cell>
          <cell r="Q310">
            <v>114.2</v>
          </cell>
          <cell r="R310">
            <v>114.2</v>
          </cell>
          <cell r="S310">
            <v>114.2</v>
          </cell>
          <cell r="T310">
            <v>114.2</v>
          </cell>
          <cell r="U310">
            <v>114.2</v>
          </cell>
          <cell r="V310">
            <v>114.2</v>
          </cell>
          <cell r="W310">
            <v>114.2</v>
          </cell>
          <cell r="X310">
            <v>114.2</v>
          </cell>
          <cell r="Y310">
            <v>114.2</v>
          </cell>
          <cell r="Z310">
            <v>114.2</v>
          </cell>
          <cell r="AA310">
            <v>114.2</v>
          </cell>
          <cell r="AB310">
            <v>114.2</v>
          </cell>
          <cell r="AC310">
            <v>114.2</v>
          </cell>
          <cell r="AD310">
            <v>114.2</v>
          </cell>
          <cell r="AE310">
            <v>114.2</v>
          </cell>
          <cell r="AF310">
            <v>114.2</v>
          </cell>
          <cell r="AG310">
            <v>114.2</v>
          </cell>
          <cell r="AH310">
            <v>114.2</v>
          </cell>
          <cell r="AI310">
            <v>114.2</v>
          </cell>
          <cell r="AJ310">
            <v>114.2</v>
          </cell>
          <cell r="AK310">
            <v>114.2</v>
          </cell>
          <cell r="AL310">
            <v>114.2</v>
          </cell>
          <cell r="AM310">
            <v>114.2</v>
          </cell>
          <cell r="AN310">
            <v>114.2</v>
          </cell>
          <cell r="AO310">
            <v>114.2</v>
          </cell>
          <cell r="AP310">
            <v>114.2</v>
          </cell>
          <cell r="AQ310">
            <v>115</v>
          </cell>
          <cell r="AR310">
            <v>117</v>
          </cell>
          <cell r="AS310">
            <v>117</v>
          </cell>
          <cell r="AT310">
            <v>117</v>
          </cell>
          <cell r="AU310">
            <v>117</v>
          </cell>
          <cell r="AV310">
            <v>117</v>
          </cell>
          <cell r="AW310">
            <v>117</v>
          </cell>
          <cell r="AX310">
            <v>117</v>
          </cell>
          <cell r="AY310">
            <v>117</v>
          </cell>
          <cell r="AZ310">
            <v>117</v>
          </cell>
          <cell r="BA310">
            <v>117</v>
          </cell>
          <cell r="BB310">
            <v>117</v>
          </cell>
          <cell r="BC310">
            <v>117</v>
          </cell>
          <cell r="BD310">
            <v>117</v>
          </cell>
          <cell r="BE310">
            <v>117</v>
          </cell>
          <cell r="BF310">
            <v>117</v>
          </cell>
          <cell r="BG310">
            <v>117</v>
          </cell>
          <cell r="BH310">
            <v>117</v>
          </cell>
          <cell r="BI310">
            <v>117</v>
          </cell>
          <cell r="BJ310">
            <v>117</v>
          </cell>
          <cell r="BK310">
            <v>117</v>
          </cell>
          <cell r="BL310">
            <v>117</v>
          </cell>
          <cell r="BM310">
            <v>117</v>
          </cell>
          <cell r="BN310">
            <v>117</v>
          </cell>
          <cell r="BO310">
            <v>117</v>
          </cell>
          <cell r="BP310">
            <v>117</v>
          </cell>
          <cell r="BQ310">
            <v>117</v>
          </cell>
          <cell r="BR310">
            <v>117</v>
          </cell>
          <cell r="BS310">
            <v>117</v>
          </cell>
          <cell r="BT310">
            <v>120</v>
          </cell>
          <cell r="BU310">
            <v>120</v>
          </cell>
          <cell r="BV310">
            <v>120</v>
          </cell>
          <cell r="BW310">
            <v>120</v>
          </cell>
          <cell r="BX310">
            <v>120</v>
          </cell>
          <cell r="BY310">
            <v>120</v>
          </cell>
          <cell r="BZ310">
            <v>120</v>
          </cell>
          <cell r="CA310">
            <v>120</v>
          </cell>
          <cell r="CB310">
            <v>120</v>
          </cell>
          <cell r="CC310">
            <v>120</v>
          </cell>
          <cell r="CD310">
            <v>120</v>
          </cell>
          <cell r="CE310">
            <v>120</v>
          </cell>
          <cell r="CF310">
            <v>120</v>
          </cell>
          <cell r="CG310">
            <v>120</v>
          </cell>
          <cell r="CH310">
            <v>120</v>
          </cell>
          <cell r="CI310">
            <v>120</v>
          </cell>
          <cell r="CJ310">
            <v>120</v>
          </cell>
          <cell r="CK310">
            <v>120</v>
          </cell>
          <cell r="CL310">
            <v>120</v>
          </cell>
          <cell r="CM310">
            <v>120</v>
          </cell>
          <cell r="CN310">
            <v>120</v>
          </cell>
          <cell r="CO310">
            <v>120</v>
          </cell>
          <cell r="CP310">
            <v>120</v>
          </cell>
          <cell r="CQ310">
            <v>120</v>
          </cell>
          <cell r="CR310">
            <v>120</v>
          </cell>
          <cell r="CS310">
            <v>120</v>
          </cell>
          <cell r="CT310">
            <v>120</v>
          </cell>
          <cell r="CU310">
            <v>120</v>
          </cell>
          <cell r="CV310">
            <v>120</v>
          </cell>
        </row>
        <row r="311">
          <cell r="J311">
            <v>34</v>
          </cell>
          <cell r="K311">
            <v>34</v>
          </cell>
          <cell r="L311">
            <v>34</v>
          </cell>
          <cell r="M311">
            <v>34</v>
          </cell>
          <cell r="N311">
            <v>34</v>
          </cell>
          <cell r="O311">
            <v>34</v>
          </cell>
          <cell r="P311">
            <v>34</v>
          </cell>
          <cell r="Q311">
            <v>35</v>
          </cell>
          <cell r="R311">
            <v>35</v>
          </cell>
          <cell r="S311">
            <v>35</v>
          </cell>
          <cell r="T311">
            <v>35</v>
          </cell>
          <cell r="U311">
            <v>35</v>
          </cell>
          <cell r="V311">
            <v>35</v>
          </cell>
          <cell r="W311">
            <v>35</v>
          </cell>
          <cell r="X311">
            <v>35</v>
          </cell>
          <cell r="Y311">
            <v>35</v>
          </cell>
          <cell r="Z311">
            <v>35</v>
          </cell>
          <cell r="AA311">
            <v>35</v>
          </cell>
          <cell r="AB311">
            <v>35</v>
          </cell>
          <cell r="AC311">
            <v>35</v>
          </cell>
          <cell r="AD311">
            <v>35</v>
          </cell>
          <cell r="AE311">
            <v>35</v>
          </cell>
          <cell r="AF311">
            <v>35</v>
          </cell>
          <cell r="AG311">
            <v>35</v>
          </cell>
          <cell r="AH311">
            <v>35</v>
          </cell>
          <cell r="AI311">
            <v>35</v>
          </cell>
          <cell r="AJ311">
            <v>35</v>
          </cell>
          <cell r="AK311">
            <v>35</v>
          </cell>
          <cell r="AL311">
            <v>35</v>
          </cell>
          <cell r="AM311">
            <v>35</v>
          </cell>
          <cell r="AN311">
            <v>35</v>
          </cell>
          <cell r="AO311">
            <v>35</v>
          </cell>
          <cell r="AP311">
            <v>35</v>
          </cell>
          <cell r="AQ311">
            <v>35</v>
          </cell>
          <cell r="AR311">
            <v>35</v>
          </cell>
          <cell r="AS311">
            <v>35</v>
          </cell>
          <cell r="AT311">
            <v>36</v>
          </cell>
          <cell r="AU311">
            <v>36</v>
          </cell>
          <cell r="AV311">
            <v>36</v>
          </cell>
          <cell r="AW311">
            <v>36</v>
          </cell>
          <cell r="AX311">
            <v>36</v>
          </cell>
          <cell r="AY311">
            <v>36</v>
          </cell>
          <cell r="AZ311">
            <v>36</v>
          </cell>
          <cell r="BA311">
            <v>36</v>
          </cell>
          <cell r="BB311">
            <v>36</v>
          </cell>
          <cell r="BC311">
            <v>36</v>
          </cell>
          <cell r="BD311">
            <v>36</v>
          </cell>
          <cell r="BE311">
            <v>36</v>
          </cell>
          <cell r="BF311">
            <v>36</v>
          </cell>
          <cell r="BG311">
            <v>36</v>
          </cell>
          <cell r="BH311">
            <v>36</v>
          </cell>
          <cell r="BI311">
            <v>36</v>
          </cell>
          <cell r="BJ311">
            <v>36</v>
          </cell>
          <cell r="BK311">
            <v>36</v>
          </cell>
          <cell r="BL311">
            <v>36</v>
          </cell>
          <cell r="BM311">
            <v>36.5</v>
          </cell>
          <cell r="BN311">
            <v>36.5</v>
          </cell>
          <cell r="BO311">
            <v>36.5</v>
          </cell>
          <cell r="BP311">
            <v>36.5</v>
          </cell>
          <cell r="BQ311">
            <v>36.5</v>
          </cell>
          <cell r="BR311">
            <v>36.5</v>
          </cell>
          <cell r="BS311">
            <v>36.5</v>
          </cell>
          <cell r="BT311">
            <v>36.5</v>
          </cell>
          <cell r="BU311">
            <v>36.5</v>
          </cell>
          <cell r="BV311">
            <v>36.5</v>
          </cell>
          <cell r="BW311">
            <v>36.5</v>
          </cell>
          <cell r="BX311">
            <v>36.5</v>
          </cell>
          <cell r="BY311">
            <v>36.5</v>
          </cell>
          <cell r="BZ311">
            <v>36.5</v>
          </cell>
          <cell r="CA311">
            <v>36.5</v>
          </cell>
          <cell r="CB311">
            <v>36.5</v>
          </cell>
          <cell r="CC311">
            <v>36.5</v>
          </cell>
          <cell r="CD311">
            <v>36.5</v>
          </cell>
          <cell r="CE311">
            <v>36.5</v>
          </cell>
          <cell r="CF311">
            <v>36.5</v>
          </cell>
          <cell r="CG311">
            <v>36.5</v>
          </cell>
          <cell r="CH311">
            <v>36.5</v>
          </cell>
          <cell r="CI311">
            <v>36.5</v>
          </cell>
          <cell r="CJ311">
            <v>36.5</v>
          </cell>
          <cell r="CK311">
            <v>36.5</v>
          </cell>
          <cell r="CL311">
            <v>36.5</v>
          </cell>
          <cell r="CM311">
            <v>36.5</v>
          </cell>
          <cell r="CN311">
            <v>36.5</v>
          </cell>
          <cell r="CO311">
            <v>36.5</v>
          </cell>
          <cell r="CP311">
            <v>37.66666</v>
          </cell>
          <cell r="CQ311">
            <v>37.66666</v>
          </cell>
          <cell r="CR311">
            <v>37.66666</v>
          </cell>
          <cell r="CS311">
            <v>37.66666</v>
          </cell>
          <cell r="CT311">
            <v>37.66666</v>
          </cell>
          <cell r="CU311">
            <v>37.66666</v>
          </cell>
          <cell r="CV311">
            <v>37.66666</v>
          </cell>
        </row>
        <row r="313">
          <cell r="J313">
            <v>13.25</v>
          </cell>
          <cell r="K313">
            <v>13.25</v>
          </cell>
          <cell r="L313">
            <v>13.25</v>
          </cell>
          <cell r="M313">
            <v>13.25</v>
          </cell>
          <cell r="N313">
            <v>13.25</v>
          </cell>
          <cell r="O313">
            <v>13.25</v>
          </cell>
          <cell r="P313">
            <v>13.25</v>
          </cell>
          <cell r="Q313">
            <v>13.25</v>
          </cell>
          <cell r="R313">
            <v>13.25</v>
          </cell>
          <cell r="S313">
            <v>13.25</v>
          </cell>
          <cell r="T313">
            <v>13.25</v>
          </cell>
          <cell r="U313">
            <v>13.25</v>
          </cell>
          <cell r="V313">
            <v>13.25</v>
          </cell>
          <cell r="W313">
            <v>13.25</v>
          </cell>
          <cell r="X313">
            <v>13.25</v>
          </cell>
          <cell r="Y313">
            <v>13.25</v>
          </cell>
          <cell r="Z313">
            <v>13.25</v>
          </cell>
          <cell r="AA313">
            <v>13.25</v>
          </cell>
          <cell r="AB313">
            <v>13.25</v>
          </cell>
          <cell r="AC313">
            <v>13.25</v>
          </cell>
          <cell r="AD313">
            <v>13.25</v>
          </cell>
          <cell r="AE313">
            <v>13.25</v>
          </cell>
          <cell r="AF313">
            <v>13.25</v>
          </cell>
          <cell r="AG313">
            <v>13.25</v>
          </cell>
          <cell r="AH313">
            <v>13.25</v>
          </cell>
          <cell r="AI313">
            <v>13.25</v>
          </cell>
          <cell r="AJ313">
            <v>13.25</v>
          </cell>
          <cell r="AK313">
            <v>13.25</v>
          </cell>
          <cell r="AL313">
            <v>13.25</v>
          </cell>
          <cell r="AM313">
            <v>13.25</v>
          </cell>
          <cell r="AN313">
            <v>13.25</v>
          </cell>
          <cell r="AO313">
            <v>13.25</v>
          </cell>
          <cell r="AP313">
            <v>13.25</v>
          </cell>
          <cell r="AQ313">
            <v>13.25</v>
          </cell>
          <cell r="AR313">
            <v>13.25</v>
          </cell>
          <cell r="AS313">
            <v>13.25</v>
          </cell>
          <cell r="AT313">
            <v>13.25</v>
          </cell>
          <cell r="AU313">
            <v>13.25</v>
          </cell>
          <cell r="AV313">
            <v>13.25</v>
          </cell>
          <cell r="AW313">
            <v>13.25</v>
          </cell>
          <cell r="AX313">
            <v>13.25</v>
          </cell>
          <cell r="AY313">
            <v>13.25</v>
          </cell>
          <cell r="AZ313">
            <v>13.25</v>
          </cell>
          <cell r="BA313">
            <v>13.25</v>
          </cell>
          <cell r="BB313">
            <v>13.25</v>
          </cell>
          <cell r="BC313">
            <v>13.25</v>
          </cell>
          <cell r="BD313">
            <v>13.25</v>
          </cell>
          <cell r="BE313">
            <v>13.25</v>
          </cell>
          <cell r="BF313">
            <v>13.25</v>
          </cell>
          <cell r="BG313">
            <v>13.25</v>
          </cell>
          <cell r="BH313">
            <v>13.25</v>
          </cell>
          <cell r="BI313">
            <v>13.25</v>
          </cell>
          <cell r="BJ313">
            <v>13.25</v>
          </cell>
          <cell r="BK313">
            <v>13.25</v>
          </cell>
          <cell r="BL313">
            <v>13.25</v>
          </cell>
          <cell r="BM313">
            <v>13.25</v>
          </cell>
          <cell r="BN313">
            <v>13.25</v>
          </cell>
          <cell r="BO313">
            <v>13.25</v>
          </cell>
          <cell r="BP313">
            <v>13.25</v>
          </cell>
          <cell r="BQ313">
            <v>13.25</v>
          </cell>
          <cell r="BR313">
            <v>13.25</v>
          </cell>
          <cell r="BS313">
            <v>13.25</v>
          </cell>
          <cell r="BT313">
            <v>13.25</v>
          </cell>
          <cell r="BU313">
            <v>13.25</v>
          </cell>
          <cell r="BV313">
            <v>13.25</v>
          </cell>
          <cell r="BW313">
            <v>13.25</v>
          </cell>
          <cell r="BX313">
            <v>13.25</v>
          </cell>
          <cell r="BY313">
            <v>13.25</v>
          </cell>
          <cell r="BZ313">
            <v>13.25</v>
          </cell>
          <cell r="CA313">
            <v>13.25</v>
          </cell>
          <cell r="CB313">
            <v>13.25</v>
          </cell>
          <cell r="CC313">
            <v>13.25</v>
          </cell>
          <cell r="CD313">
            <v>13.25</v>
          </cell>
          <cell r="CE313">
            <v>13.25</v>
          </cell>
          <cell r="CF313">
            <v>13.25</v>
          </cell>
          <cell r="CG313">
            <v>13.25</v>
          </cell>
          <cell r="CH313">
            <v>13.25</v>
          </cell>
          <cell r="CI313">
            <v>13.25</v>
          </cell>
          <cell r="CJ313">
            <v>13.25</v>
          </cell>
          <cell r="CK313">
            <v>13.25</v>
          </cell>
          <cell r="CL313">
            <v>13.25</v>
          </cell>
          <cell r="CM313">
            <v>13.25</v>
          </cell>
          <cell r="CN313">
            <v>13.25</v>
          </cell>
          <cell r="CO313">
            <v>13.25</v>
          </cell>
          <cell r="CP313">
            <v>13.25</v>
          </cell>
          <cell r="CQ313">
            <v>13.25</v>
          </cell>
          <cell r="CR313">
            <v>13.25</v>
          </cell>
          <cell r="CS313">
            <v>13.25</v>
          </cell>
          <cell r="CT313">
            <v>13.25</v>
          </cell>
          <cell r="CU313">
            <v>13.25</v>
          </cell>
          <cell r="CV313">
            <v>13.25</v>
          </cell>
        </row>
        <row r="315">
          <cell r="J315">
            <v>41.5</v>
          </cell>
          <cell r="K315">
            <v>41.5</v>
          </cell>
          <cell r="L315">
            <v>41.5</v>
          </cell>
          <cell r="M315">
            <v>41.5</v>
          </cell>
          <cell r="N315">
            <v>41.5</v>
          </cell>
          <cell r="O315">
            <v>41.5</v>
          </cell>
          <cell r="P315">
            <v>41.5</v>
          </cell>
          <cell r="Q315">
            <v>41.5</v>
          </cell>
          <cell r="R315">
            <v>41.5</v>
          </cell>
          <cell r="S315">
            <v>41.5</v>
          </cell>
          <cell r="T315">
            <v>41.5</v>
          </cell>
          <cell r="U315">
            <v>41.5</v>
          </cell>
          <cell r="V315">
            <v>41.5</v>
          </cell>
          <cell r="W315">
            <v>41.5</v>
          </cell>
          <cell r="X315">
            <v>41.5</v>
          </cell>
          <cell r="Y315">
            <v>41.5</v>
          </cell>
          <cell r="Z315">
            <v>41.5</v>
          </cell>
          <cell r="AA315">
            <v>41.5</v>
          </cell>
          <cell r="AB315">
            <v>41.5</v>
          </cell>
          <cell r="AC315">
            <v>41.5</v>
          </cell>
          <cell r="AD315">
            <v>41.5</v>
          </cell>
          <cell r="AE315">
            <v>41.5</v>
          </cell>
          <cell r="AF315">
            <v>41.5</v>
          </cell>
          <cell r="AG315">
            <v>41.5</v>
          </cell>
          <cell r="AH315">
            <v>41.5</v>
          </cell>
          <cell r="AI315">
            <v>41.5</v>
          </cell>
          <cell r="AJ315">
            <v>41.5</v>
          </cell>
          <cell r="AK315">
            <v>41.5</v>
          </cell>
          <cell r="AL315">
            <v>41.5</v>
          </cell>
          <cell r="AM315">
            <v>41.5</v>
          </cell>
          <cell r="AN315">
            <v>41.5</v>
          </cell>
          <cell r="AO315">
            <v>41.5</v>
          </cell>
          <cell r="AP315">
            <v>41.5</v>
          </cell>
          <cell r="AQ315">
            <v>41.5</v>
          </cell>
          <cell r="AR315">
            <v>41.5</v>
          </cell>
          <cell r="AS315">
            <v>41.5</v>
          </cell>
          <cell r="AT315">
            <v>41.5</v>
          </cell>
          <cell r="AU315">
            <v>41.5</v>
          </cell>
          <cell r="AV315">
            <v>41.5</v>
          </cell>
          <cell r="AW315">
            <v>41.5</v>
          </cell>
          <cell r="AX315">
            <v>41.5</v>
          </cell>
          <cell r="AY315">
            <v>41.5</v>
          </cell>
          <cell r="AZ315">
            <v>41.5</v>
          </cell>
          <cell r="BA315">
            <v>41.5</v>
          </cell>
          <cell r="BB315">
            <v>41.5</v>
          </cell>
          <cell r="BC315">
            <v>41.5</v>
          </cell>
          <cell r="BD315">
            <v>41.5</v>
          </cell>
          <cell r="BE315">
            <v>41.5</v>
          </cell>
          <cell r="BF315">
            <v>41.5</v>
          </cell>
          <cell r="BG315">
            <v>41.5</v>
          </cell>
          <cell r="BH315">
            <v>41.5</v>
          </cell>
          <cell r="BI315">
            <v>41.5</v>
          </cell>
          <cell r="BJ315">
            <v>41.5</v>
          </cell>
          <cell r="BK315">
            <v>41.5</v>
          </cell>
          <cell r="BL315">
            <v>41.5</v>
          </cell>
          <cell r="BM315">
            <v>41.5</v>
          </cell>
          <cell r="BN315">
            <v>41.5</v>
          </cell>
          <cell r="BO315">
            <v>41.5</v>
          </cell>
          <cell r="BP315">
            <v>41.5</v>
          </cell>
          <cell r="BQ315">
            <v>41.5</v>
          </cell>
          <cell r="BR315">
            <v>41.5</v>
          </cell>
          <cell r="BS315">
            <v>41.5</v>
          </cell>
          <cell r="BT315">
            <v>41.5</v>
          </cell>
          <cell r="BU315">
            <v>41.5</v>
          </cell>
          <cell r="BV315">
            <v>41.5</v>
          </cell>
          <cell r="BW315">
            <v>41.5</v>
          </cell>
          <cell r="BX315">
            <v>41.5</v>
          </cell>
          <cell r="BY315">
            <v>41.5</v>
          </cell>
          <cell r="BZ315">
            <v>41.5</v>
          </cell>
          <cell r="CA315">
            <v>43</v>
          </cell>
          <cell r="CB315">
            <v>43</v>
          </cell>
          <cell r="CC315">
            <v>43</v>
          </cell>
          <cell r="CD315">
            <v>43</v>
          </cell>
          <cell r="CE315">
            <v>43</v>
          </cell>
          <cell r="CF315">
            <v>43</v>
          </cell>
          <cell r="CG315">
            <v>43</v>
          </cell>
          <cell r="CH315">
            <v>43</v>
          </cell>
          <cell r="CI315">
            <v>43</v>
          </cell>
          <cell r="CJ315">
            <v>43</v>
          </cell>
          <cell r="CK315">
            <v>43</v>
          </cell>
          <cell r="CL315">
            <v>43</v>
          </cell>
          <cell r="CM315">
            <v>41.5</v>
          </cell>
          <cell r="CN315">
            <v>41.5</v>
          </cell>
          <cell r="CO315">
            <v>41.5</v>
          </cell>
          <cell r="CP315">
            <v>41.5</v>
          </cell>
          <cell r="CQ315">
            <v>41.5</v>
          </cell>
          <cell r="CR315">
            <v>41.5</v>
          </cell>
          <cell r="CS315">
            <v>41.5</v>
          </cell>
          <cell r="CT315">
            <v>41.5</v>
          </cell>
          <cell r="CU315">
            <v>41.5</v>
          </cell>
          <cell r="CV315">
            <v>41.5</v>
          </cell>
        </row>
        <row r="316">
          <cell r="J316">
            <v>77</v>
          </cell>
          <cell r="K316">
            <v>77</v>
          </cell>
          <cell r="L316">
            <v>77</v>
          </cell>
          <cell r="M316">
            <v>77</v>
          </cell>
          <cell r="N316">
            <v>77</v>
          </cell>
          <cell r="O316">
            <v>77</v>
          </cell>
          <cell r="P316">
            <v>77</v>
          </cell>
          <cell r="Q316">
            <v>77</v>
          </cell>
          <cell r="R316">
            <v>77</v>
          </cell>
          <cell r="S316">
            <v>77</v>
          </cell>
          <cell r="T316">
            <v>77</v>
          </cell>
          <cell r="U316">
            <v>77</v>
          </cell>
          <cell r="V316">
            <v>77</v>
          </cell>
          <cell r="W316">
            <v>77</v>
          </cell>
          <cell r="X316">
            <v>77</v>
          </cell>
          <cell r="Y316">
            <v>77</v>
          </cell>
          <cell r="Z316">
            <v>77</v>
          </cell>
          <cell r="AA316">
            <v>77</v>
          </cell>
          <cell r="AB316">
            <v>77</v>
          </cell>
          <cell r="AC316">
            <v>77</v>
          </cell>
          <cell r="AD316">
            <v>77</v>
          </cell>
          <cell r="AE316">
            <v>77</v>
          </cell>
          <cell r="AF316">
            <v>77</v>
          </cell>
          <cell r="AG316">
            <v>77</v>
          </cell>
          <cell r="AH316">
            <v>77</v>
          </cell>
          <cell r="AI316">
            <v>77</v>
          </cell>
          <cell r="AJ316">
            <v>77</v>
          </cell>
          <cell r="AK316">
            <v>77</v>
          </cell>
          <cell r="AL316">
            <v>77</v>
          </cell>
          <cell r="AM316">
            <v>77</v>
          </cell>
          <cell r="AN316">
            <v>77</v>
          </cell>
          <cell r="AO316">
            <v>77</v>
          </cell>
          <cell r="AP316">
            <v>77</v>
          </cell>
          <cell r="AQ316">
            <v>77</v>
          </cell>
          <cell r="AR316">
            <v>77</v>
          </cell>
          <cell r="AS316">
            <v>77</v>
          </cell>
          <cell r="AT316">
            <v>77</v>
          </cell>
          <cell r="AU316">
            <v>77</v>
          </cell>
          <cell r="AV316">
            <v>77</v>
          </cell>
          <cell r="AW316">
            <v>77</v>
          </cell>
          <cell r="AX316">
            <v>77</v>
          </cell>
          <cell r="AY316">
            <v>77</v>
          </cell>
          <cell r="AZ316">
            <v>77</v>
          </cell>
          <cell r="BA316">
            <v>77</v>
          </cell>
          <cell r="BB316">
            <v>77</v>
          </cell>
          <cell r="BC316">
            <v>77</v>
          </cell>
          <cell r="BD316">
            <v>77</v>
          </cell>
          <cell r="BE316">
            <v>77</v>
          </cell>
          <cell r="BF316">
            <v>77</v>
          </cell>
          <cell r="BG316">
            <v>77</v>
          </cell>
          <cell r="BH316">
            <v>77</v>
          </cell>
          <cell r="BI316">
            <v>77</v>
          </cell>
          <cell r="BJ316">
            <v>77</v>
          </cell>
          <cell r="BK316">
            <v>77</v>
          </cell>
          <cell r="BL316">
            <v>77</v>
          </cell>
          <cell r="BM316">
            <v>77</v>
          </cell>
          <cell r="BN316">
            <v>77</v>
          </cell>
          <cell r="BO316">
            <v>77</v>
          </cell>
          <cell r="BP316">
            <v>77</v>
          </cell>
          <cell r="BQ316">
            <v>77</v>
          </cell>
          <cell r="BR316">
            <v>77</v>
          </cell>
          <cell r="BS316">
            <v>77</v>
          </cell>
          <cell r="BT316">
            <v>77</v>
          </cell>
          <cell r="BU316">
            <v>77</v>
          </cell>
          <cell r="BV316">
            <v>77</v>
          </cell>
          <cell r="BW316">
            <v>77</v>
          </cell>
          <cell r="BX316">
            <v>77</v>
          </cell>
          <cell r="BY316">
            <v>77</v>
          </cell>
          <cell r="BZ316">
            <v>77</v>
          </cell>
          <cell r="CA316">
            <v>77</v>
          </cell>
          <cell r="CB316">
            <v>77</v>
          </cell>
          <cell r="CC316">
            <v>77</v>
          </cell>
          <cell r="CD316">
            <v>77</v>
          </cell>
          <cell r="CE316">
            <v>77</v>
          </cell>
          <cell r="CF316">
            <v>77</v>
          </cell>
          <cell r="CG316">
            <v>77</v>
          </cell>
          <cell r="CH316">
            <v>77</v>
          </cell>
          <cell r="CI316">
            <v>77</v>
          </cell>
          <cell r="CJ316">
            <v>77</v>
          </cell>
          <cell r="CK316">
            <v>77</v>
          </cell>
          <cell r="CL316">
            <v>77</v>
          </cell>
          <cell r="CM316">
            <v>77</v>
          </cell>
          <cell r="CN316">
            <v>77</v>
          </cell>
          <cell r="CO316">
            <v>77</v>
          </cell>
          <cell r="CP316">
            <v>77</v>
          </cell>
          <cell r="CQ316">
            <v>77</v>
          </cell>
          <cell r="CR316">
            <v>77</v>
          </cell>
          <cell r="CS316">
            <v>77</v>
          </cell>
          <cell r="CT316">
            <v>77</v>
          </cell>
          <cell r="CU316">
            <v>77</v>
          </cell>
          <cell r="CV316">
            <v>77</v>
          </cell>
        </row>
        <row r="317">
          <cell r="J317">
            <v>36</v>
          </cell>
          <cell r="K317">
            <v>36</v>
          </cell>
          <cell r="L317">
            <v>36</v>
          </cell>
          <cell r="M317">
            <v>36</v>
          </cell>
          <cell r="N317">
            <v>36</v>
          </cell>
          <cell r="O317">
            <v>36</v>
          </cell>
          <cell r="P317">
            <v>36</v>
          </cell>
          <cell r="Q317">
            <v>36</v>
          </cell>
          <cell r="R317">
            <v>36</v>
          </cell>
          <cell r="S317">
            <v>36</v>
          </cell>
          <cell r="T317">
            <v>36</v>
          </cell>
          <cell r="U317">
            <v>36</v>
          </cell>
          <cell r="V317">
            <v>36</v>
          </cell>
          <cell r="W317">
            <v>36</v>
          </cell>
          <cell r="X317">
            <v>36</v>
          </cell>
          <cell r="Y317">
            <v>36</v>
          </cell>
          <cell r="Z317">
            <v>36</v>
          </cell>
          <cell r="AA317">
            <v>36</v>
          </cell>
          <cell r="AB317">
            <v>36</v>
          </cell>
          <cell r="AC317">
            <v>36</v>
          </cell>
          <cell r="AD317">
            <v>36</v>
          </cell>
          <cell r="AE317">
            <v>36</v>
          </cell>
          <cell r="AF317">
            <v>36</v>
          </cell>
          <cell r="AG317">
            <v>36</v>
          </cell>
          <cell r="AH317">
            <v>36</v>
          </cell>
          <cell r="AI317">
            <v>36</v>
          </cell>
          <cell r="AJ317">
            <v>36</v>
          </cell>
          <cell r="AK317">
            <v>36</v>
          </cell>
          <cell r="AL317">
            <v>36</v>
          </cell>
          <cell r="AM317">
            <v>36</v>
          </cell>
          <cell r="AN317">
            <v>36</v>
          </cell>
          <cell r="AO317">
            <v>36</v>
          </cell>
          <cell r="AP317">
            <v>36</v>
          </cell>
          <cell r="AQ317">
            <v>36</v>
          </cell>
          <cell r="AR317">
            <v>36</v>
          </cell>
          <cell r="AS317">
            <v>36</v>
          </cell>
          <cell r="AT317">
            <v>36</v>
          </cell>
          <cell r="AU317">
            <v>36</v>
          </cell>
          <cell r="AV317">
            <v>36</v>
          </cell>
          <cell r="AW317">
            <v>36</v>
          </cell>
          <cell r="AX317">
            <v>36</v>
          </cell>
          <cell r="AY317">
            <v>37.5</v>
          </cell>
          <cell r="AZ317">
            <v>37.5</v>
          </cell>
          <cell r="BA317">
            <v>37.5</v>
          </cell>
          <cell r="BB317">
            <v>37.5</v>
          </cell>
          <cell r="BC317">
            <v>37.5</v>
          </cell>
          <cell r="BD317">
            <v>37.5</v>
          </cell>
          <cell r="BE317">
            <v>37.5</v>
          </cell>
          <cell r="BF317">
            <v>37.5</v>
          </cell>
          <cell r="BG317">
            <v>37.5</v>
          </cell>
          <cell r="BH317">
            <v>37.5</v>
          </cell>
          <cell r="BI317">
            <v>37.5</v>
          </cell>
          <cell r="BJ317">
            <v>37.5</v>
          </cell>
          <cell r="BK317">
            <v>37.5</v>
          </cell>
          <cell r="BL317">
            <v>37.5</v>
          </cell>
          <cell r="BM317">
            <v>37.5</v>
          </cell>
          <cell r="BN317">
            <v>37.5</v>
          </cell>
          <cell r="BO317">
            <v>38</v>
          </cell>
          <cell r="BP317">
            <v>38</v>
          </cell>
          <cell r="BQ317">
            <v>38</v>
          </cell>
          <cell r="BR317">
            <v>38</v>
          </cell>
          <cell r="BS317">
            <v>38</v>
          </cell>
          <cell r="BT317">
            <v>38</v>
          </cell>
          <cell r="BU317">
            <v>38</v>
          </cell>
          <cell r="BV317">
            <v>38</v>
          </cell>
          <cell r="BW317">
            <v>38</v>
          </cell>
          <cell r="BX317">
            <v>38</v>
          </cell>
          <cell r="BY317">
            <v>38</v>
          </cell>
          <cell r="BZ317">
            <v>38</v>
          </cell>
          <cell r="CA317">
            <v>38</v>
          </cell>
          <cell r="CB317">
            <v>38</v>
          </cell>
          <cell r="CC317">
            <v>38</v>
          </cell>
          <cell r="CD317">
            <v>38</v>
          </cell>
          <cell r="CE317">
            <v>38</v>
          </cell>
          <cell r="CF317">
            <v>38</v>
          </cell>
          <cell r="CG317">
            <v>38</v>
          </cell>
          <cell r="CH317">
            <v>38</v>
          </cell>
          <cell r="CI317">
            <v>38</v>
          </cell>
          <cell r="CJ317">
            <v>38</v>
          </cell>
          <cell r="CK317">
            <v>38</v>
          </cell>
          <cell r="CL317">
            <v>38</v>
          </cell>
          <cell r="CM317">
            <v>38</v>
          </cell>
          <cell r="CN317">
            <v>38</v>
          </cell>
          <cell r="CO317">
            <v>38</v>
          </cell>
          <cell r="CP317">
            <v>38</v>
          </cell>
          <cell r="CQ317">
            <v>38</v>
          </cell>
          <cell r="CR317">
            <v>38</v>
          </cell>
          <cell r="CS317">
            <v>38</v>
          </cell>
          <cell r="CT317">
            <v>38</v>
          </cell>
          <cell r="CU317">
            <v>38</v>
          </cell>
          <cell r="CV317">
            <v>38</v>
          </cell>
        </row>
        <row r="318">
          <cell r="J318">
            <v>9.0499999999999997E-2</v>
          </cell>
          <cell r="K318">
            <v>9.0499999999999997E-2</v>
          </cell>
          <cell r="L318">
            <v>9.0499999999999997E-2</v>
          </cell>
          <cell r="M318">
            <v>9.0499999999999997E-2</v>
          </cell>
          <cell r="N318">
            <v>9.0499999999999997E-2</v>
          </cell>
          <cell r="O318">
            <v>9.0499999999999997E-2</v>
          </cell>
          <cell r="P318">
            <v>9.0499999999999997E-2</v>
          </cell>
          <cell r="Q318">
            <v>9.0499999999999997E-2</v>
          </cell>
          <cell r="R318">
            <v>9.0499999999999997E-2</v>
          </cell>
          <cell r="S318">
            <v>9.0499999999999997E-2</v>
          </cell>
          <cell r="T318">
            <v>9.0499999999999997E-2</v>
          </cell>
          <cell r="U318">
            <v>9.0499999999999997E-2</v>
          </cell>
          <cell r="V318">
            <v>9.0499999999999997E-2</v>
          </cell>
          <cell r="W318">
            <v>9.0499999999999997E-2</v>
          </cell>
          <cell r="X318">
            <v>9.0499999999999997E-2</v>
          </cell>
          <cell r="Y318">
            <v>9.0499999999999997E-2</v>
          </cell>
          <cell r="Z318">
            <v>9.0499999999999997E-2</v>
          </cell>
          <cell r="AA318">
            <v>9.0499999999999997E-2</v>
          </cell>
          <cell r="AB318">
            <v>9.0499999999999997E-2</v>
          </cell>
          <cell r="AC318">
            <v>9.0499999999999997E-2</v>
          </cell>
          <cell r="AD318">
            <v>9.0499999999999997E-2</v>
          </cell>
          <cell r="AE318">
            <v>9.0499999999999997E-2</v>
          </cell>
          <cell r="AF318">
            <v>9.0499999999999997E-2</v>
          </cell>
          <cell r="AG318">
            <v>9.0499999999999997E-2</v>
          </cell>
          <cell r="AH318">
            <v>9.0499999999999997E-2</v>
          </cell>
          <cell r="AI318">
            <v>9.0499999999999997E-2</v>
          </cell>
          <cell r="AJ318">
            <v>9.0499999999999997E-2</v>
          </cell>
          <cell r="AK318">
            <v>9.0499999999999997E-2</v>
          </cell>
          <cell r="AL318">
            <v>9.0499999999999997E-2</v>
          </cell>
          <cell r="AM318">
            <v>9.0499999999999997E-2</v>
          </cell>
          <cell r="AN318">
            <v>9.0499999999999997E-2</v>
          </cell>
          <cell r="AO318">
            <v>9.0499999999999997E-2</v>
          </cell>
          <cell r="AP318">
            <v>9.0499999999999997E-2</v>
          </cell>
          <cell r="AQ318">
            <v>9.0499999999999997E-2</v>
          </cell>
          <cell r="AR318">
            <v>9.0499999999999997E-2</v>
          </cell>
          <cell r="AS318">
            <v>9.0499999999999997E-2</v>
          </cell>
          <cell r="AT318">
            <v>9.0499999999999997E-2</v>
          </cell>
          <cell r="AU318">
            <v>9.0499999999999997E-2</v>
          </cell>
          <cell r="AV318">
            <v>9.0499999999999997E-2</v>
          </cell>
          <cell r="AW318">
            <v>9.0499999999999997E-2</v>
          </cell>
          <cell r="AX318">
            <v>9.0499999999999997E-2</v>
          </cell>
          <cell r="AY318">
            <v>9.0499999999999997E-2</v>
          </cell>
          <cell r="AZ318">
            <v>9.0499999999999997E-2</v>
          </cell>
          <cell r="BA318">
            <v>9.0499999999999997E-2</v>
          </cell>
          <cell r="BB318">
            <v>9.0499999999999997E-2</v>
          </cell>
          <cell r="BC318">
            <v>9.0499999999999997E-2</v>
          </cell>
          <cell r="BD318">
            <v>9.0499999999999997E-2</v>
          </cell>
          <cell r="BE318">
            <v>9.2499999999999999E-2</v>
          </cell>
          <cell r="BF318">
            <v>9.2499999999999999E-2</v>
          </cell>
          <cell r="BG318">
            <v>9.2499999999999999E-2</v>
          </cell>
          <cell r="BH318">
            <v>9.2499999999999999E-2</v>
          </cell>
          <cell r="BI318">
            <v>9.2499999999999999E-2</v>
          </cell>
          <cell r="BJ318">
            <v>9.2499999999999999E-2</v>
          </cell>
          <cell r="BK318">
            <v>9.2499999999999999E-2</v>
          </cell>
          <cell r="BL318">
            <v>9.2499999999999999E-2</v>
          </cell>
          <cell r="BM318">
            <v>9.2499999999999999E-2</v>
          </cell>
          <cell r="BN318">
            <v>9.2499999999999999E-2</v>
          </cell>
          <cell r="BO318">
            <v>9.2499999999999999E-2</v>
          </cell>
          <cell r="BP318">
            <v>9.2499999999999999E-2</v>
          </cell>
          <cell r="BQ318">
            <v>9.2499999999999999E-2</v>
          </cell>
          <cell r="BR318">
            <v>9.2499999999999999E-2</v>
          </cell>
          <cell r="BS318">
            <v>9.2499999999999999E-2</v>
          </cell>
          <cell r="BT318">
            <v>9.2499999999999999E-2</v>
          </cell>
          <cell r="BU318">
            <v>9.2499999999999999E-2</v>
          </cell>
          <cell r="BV318">
            <v>9.2499999999999999E-2</v>
          </cell>
          <cell r="BW318">
            <v>9.2499999999999999E-2</v>
          </cell>
          <cell r="BX318">
            <v>9.2499999999999999E-2</v>
          </cell>
          <cell r="BY318">
            <v>9.2499999999999999E-2</v>
          </cell>
          <cell r="BZ318">
            <v>9.2499999999999999E-2</v>
          </cell>
          <cell r="CA318">
            <v>9.2499999999999999E-2</v>
          </cell>
          <cell r="CB318">
            <v>9.2499999999999999E-2</v>
          </cell>
          <cell r="CC318">
            <v>9.2499999999999999E-2</v>
          </cell>
          <cell r="CD318">
            <v>9.2499999999999999E-2</v>
          </cell>
          <cell r="CE318">
            <v>9.2499999999999999E-2</v>
          </cell>
          <cell r="CF318">
            <v>9.2499999999999999E-2</v>
          </cell>
          <cell r="CG318">
            <v>9.2499999999999999E-2</v>
          </cell>
          <cell r="CH318">
            <v>9.2499999999999999E-2</v>
          </cell>
          <cell r="CI318">
            <v>9.2499999999999999E-2</v>
          </cell>
          <cell r="CJ318">
            <v>9.2499999999999999E-2</v>
          </cell>
          <cell r="CK318">
            <v>9.2499999999999999E-2</v>
          </cell>
          <cell r="CL318">
            <v>9.2499999999999999E-2</v>
          </cell>
          <cell r="CM318">
            <v>9.2499999999999999E-2</v>
          </cell>
          <cell r="CN318">
            <v>9.2499999999999999E-2</v>
          </cell>
          <cell r="CO318">
            <v>9.2499999999999999E-2</v>
          </cell>
          <cell r="CP318">
            <v>9.2499999999999999E-2</v>
          </cell>
          <cell r="CQ318">
            <v>9.2499999999999999E-2</v>
          </cell>
          <cell r="CR318">
            <v>9.2499999999999999E-2</v>
          </cell>
          <cell r="CS318">
            <v>9.2499999999999999E-2</v>
          </cell>
          <cell r="CT318">
            <v>9.2499999999999999E-2</v>
          </cell>
          <cell r="CU318">
            <v>9.2499999999999999E-2</v>
          </cell>
          <cell r="CV318">
            <v>9.2499999999999999E-2</v>
          </cell>
        </row>
        <row r="319">
          <cell r="J319">
            <v>35.5</v>
          </cell>
          <cell r="K319">
            <v>35.5</v>
          </cell>
          <cell r="L319">
            <v>35.5</v>
          </cell>
          <cell r="M319">
            <v>35.5</v>
          </cell>
          <cell r="N319">
            <v>35.5</v>
          </cell>
          <cell r="O319">
            <v>35.5</v>
          </cell>
          <cell r="P319">
            <v>35.5</v>
          </cell>
          <cell r="Q319">
            <v>35.5</v>
          </cell>
          <cell r="R319">
            <v>35.5</v>
          </cell>
          <cell r="S319">
            <v>35.5</v>
          </cell>
          <cell r="T319">
            <v>35.5</v>
          </cell>
          <cell r="U319">
            <v>35.5</v>
          </cell>
          <cell r="V319">
            <v>35.5</v>
          </cell>
          <cell r="W319">
            <v>35.5</v>
          </cell>
          <cell r="X319">
            <v>35.5</v>
          </cell>
          <cell r="Y319">
            <v>35.5</v>
          </cell>
          <cell r="Z319">
            <v>35.5</v>
          </cell>
          <cell r="AA319">
            <v>35.5</v>
          </cell>
          <cell r="AB319">
            <v>35.5</v>
          </cell>
          <cell r="AC319">
            <v>35.5</v>
          </cell>
          <cell r="AD319">
            <v>35.5</v>
          </cell>
          <cell r="AE319">
            <v>35.5</v>
          </cell>
          <cell r="AF319">
            <v>35.5</v>
          </cell>
          <cell r="AG319">
            <v>35.5</v>
          </cell>
          <cell r="AH319">
            <v>35.5</v>
          </cell>
          <cell r="AI319">
            <v>35.5</v>
          </cell>
          <cell r="AJ319">
            <v>35.5</v>
          </cell>
          <cell r="AK319">
            <v>35.5</v>
          </cell>
          <cell r="AL319">
            <v>35.5</v>
          </cell>
          <cell r="AM319">
            <v>35.5</v>
          </cell>
          <cell r="AN319">
            <v>35.5</v>
          </cell>
          <cell r="AO319">
            <v>35.5</v>
          </cell>
          <cell r="AP319">
            <v>35.5</v>
          </cell>
          <cell r="AQ319">
            <v>35.5</v>
          </cell>
          <cell r="AR319">
            <v>35.5</v>
          </cell>
          <cell r="AS319">
            <v>33.25</v>
          </cell>
          <cell r="AT319">
            <v>33.25</v>
          </cell>
          <cell r="AU319">
            <v>33.25</v>
          </cell>
          <cell r="AV319">
            <v>33.25</v>
          </cell>
          <cell r="AW319">
            <v>33.25</v>
          </cell>
          <cell r="AX319">
            <v>33.25</v>
          </cell>
          <cell r="AY319">
            <v>33.25</v>
          </cell>
          <cell r="AZ319">
            <v>33.25</v>
          </cell>
          <cell r="BA319">
            <v>33.25</v>
          </cell>
          <cell r="BB319">
            <v>33.25</v>
          </cell>
          <cell r="BC319">
            <v>33.25</v>
          </cell>
          <cell r="BD319">
            <v>33.25</v>
          </cell>
          <cell r="BE319">
            <v>33.25</v>
          </cell>
          <cell r="BF319">
            <v>33.25</v>
          </cell>
          <cell r="BG319">
            <v>33.25</v>
          </cell>
          <cell r="BH319">
            <v>33.25</v>
          </cell>
          <cell r="BI319">
            <v>33.25</v>
          </cell>
          <cell r="BJ319">
            <v>33.25</v>
          </cell>
          <cell r="BK319">
            <v>33.25</v>
          </cell>
          <cell r="BL319">
            <v>33.25</v>
          </cell>
          <cell r="BM319">
            <v>33.25</v>
          </cell>
          <cell r="BN319">
            <v>33.25</v>
          </cell>
          <cell r="BO319">
            <v>33.25</v>
          </cell>
          <cell r="BP319">
            <v>33.25</v>
          </cell>
          <cell r="BQ319">
            <v>33.25</v>
          </cell>
          <cell r="BR319">
            <v>33.25</v>
          </cell>
          <cell r="BS319">
            <v>33.25</v>
          </cell>
          <cell r="BT319">
            <v>33.25</v>
          </cell>
          <cell r="BU319">
            <v>33.25</v>
          </cell>
          <cell r="BV319">
            <v>33.25</v>
          </cell>
          <cell r="BW319">
            <v>33.25</v>
          </cell>
          <cell r="BX319">
            <v>33.25</v>
          </cell>
          <cell r="BY319">
            <v>33.25</v>
          </cell>
          <cell r="BZ319">
            <v>33.25</v>
          </cell>
          <cell r="CA319">
            <v>33.25</v>
          </cell>
          <cell r="CB319">
            <v>33.25</v>
          </cell>
          <cell r="CC319">
            <v>33.25</v>
          </cell>
          <cell r="CD319">
            <v>33.25</v>
          </cell>
          <cell r="CE319">
            <v>33.25</v>
          </cell>
          <cell r="CF319">
            <v>33.25</v>
          </cell>
          <cell r="CG319">
            <v>33.25</v>
          </cell>
          <cell r="CH319">
            <v>33.25</v>
          </cell>
          <cell r="CI319">
            <v>33.25</v>
          </cell>
          <cell r="CJ319">
            <v>33.25</v>
          </cell>
          <cell r="CK319">
            <v>33.25</v>
          </cell>
          <cell r="CL319">
            <v>33.25</v>
          </cell>
          <cell r="CM319">
            <v>33.25</v>
          </cell>
          <cell r="CN319">
            <v>33.25</v>
          </cell>
          <cell r="CO319">
            <v>33.25</v>
          </cell>
          <cell r="CP319">
            <v>33.25</v>
          </cell>
          <cell r="CQ319">
            <v>33.25</v>
          </cell>
          <cell r="CR319">
            <v>33.25</v>
          </cell>
          <cell r="CS319">
            <v>33.25</v>
          </cell>
          <cell r="CT319">
            <v>33.25</v>
          </cell>
          <cell r="CU319">
            <v>33.25</v>
          </cell>
          <cell r="CV319">
            <v>33.25</v>
          </cell>
        </row>
        <row r="320">
          <cell r="J320">
            <v>78</v>
          </cell>
          <cell r="K320">
            <v>78</v>
          </cell>
          <cell r="L320">
            <v>78</v>
          </cell>
          <cell r="M320">
            <v>78</v>
          </cell>
          <cell r="N320">
            <v>78</v>
          </cell>
          <cell r="O320">
            <v>78</v>
          </cell>
          <cell r="P320">
            <v>78</v>
          </cell>
          <cell r="Q320">
            <v>78</v>
          </cell>
          <cell r="R320">
            <v>78</v>
          </cell>
          <cell r="S320">
            <v>78</v>
          </cell>
          <cell r="T320">
            <v>78</v>
          </cell>
          <cell r="U320">
            <v>78</v>
          </cell>
          <cell r="V320">
            <v>78</v>
          </cell>
          <cell r="W320">
            <v>78</v>
          </cell>
          <cell r="X320">
            <v>70.5</v>
          </cell>
          <cell r="Y320">
            <v>70.5</v>
          </cell>
          <cell r="Z320">
            <v>70.5</v>
          </cell>
          <cell r="AA320">
            <v>70.5</v>
          </cell>
          <cell r="AB320">
            <v>70.5</v>
          </cell>
          <cell r="AC320">
            <v>70.5</v>
          </cell>
          <cell r="AD320">
            <v>67.5</v>
          </cell>
          <cell r="AE320">
            <v>67.5</v>
          </cell>
          <cell r="AF320">
            <v>65</v>
          </cell>
          <cell r="AG320">
            <v>65</v>
          </cell>
          <cell r="AH320">
            <v>65</v>
          </cell>
          <cell r="AI320">
            <v>65</v>
          </cell>
          <cell r="AJ320">
            <v>65</v>
          </cell>
          <cell r="AK320">
            <v>65</v>
          </cell>
          <cell r="AL320">
            <v>65</v>
          </cell>
          <cell r="AM320">
            <v>65</v>
          </cell>
          <cell r="AN320">
            <v>65</v>
          </cell>
          <cell r="AO320">
            <v>65</v>
          </cell>
          <cell r="AP320">
            <v>65</v>
          </cell>
          <cell r="AQ320">
            <v>65</v>
          </cell>
          <cell r="AR320">
            <v>65</v>
          </cell>
          <cell r="AS320">
            <v>65</v>
          </cell>
          <cell r="AT320">
            <v>65</v>
          </cell>
          <cell r="AU320">
            <v>65</v>
          </cell>
          <cell r="AV320">
            <v>65</v>
          </cell>
          <cell r="AW320">
            <v>65</v>
          </cell>
          <cell r="AX320">
            <v>65</v>
          </cell>
          <cell r="AY320">
            <v>65</v>
          </cell>
          <cell r="AZ320">
            <v>65</v>
          </cell>
          <cell r="BA320">
            <v>65</v>
          </cell>
          <cell r="BB320">
            <v>65</v>
          </cell>
          <cell r="BC320">
            <v>65</v>
          </cell>
          <cell r="BD320">
            <v>65</v>
          </cell>
          <cell r="BE320">
            <v>65</v>
          </cell>
          <cell r="BF320">
            <v>65</v>
          </cell>
          <cell r="BG320">
            <v>65</v>
          </cell>
          <cell r="BH320">
            <v>65</v>
          </cell>
          <cell r="BI320">
            <v>65</v>
          </cell>
          <cell r="BJ320">
            <v>65</v>
          </cell>
          <cell r="BK320">
            <v>65</v>
          </cell>
          <cell r="BL320">
            <v>65</v>
          </cell>
          <cell r="BM320">
            <v>65</v>
          </cell>
          <cell r="BN320">
            <v>65</v>
          </cell>
          <cell r="BO320">
            <v>65</v>
          </cell>
          <cell r="BP320">
            <v>65</v>
          </cell>
          <cell r="BQ320">
            <v>65</v>
          </cell>
          <cell r="BR320">
            <v>65</v>
          </cell>
          <cell r="BS320">
            <v>65</v>
          </cell>
          <cell r="BT320">
            <v>65</v>
          </cell>
          <cell r="BU320">
            <v>65</v>
          </cell>
          <cell r="BV320">
            <v>65</v>
          </cell>
          <cell r="BW320">
            <v>65</v>
          </cell>
          <cell r="BX320">
            <v>65</v>
          </cell>
          <cell r="BY320">
            <v>64</v>
          </cell>
          <cell r="BZ320">
            <v>64</v>
          </cell>
          <cell r="CA320">
            <v>64</v>
          </cell>
          <cell r="CB320">
            <v>63</v>
          </cell>
          <cell r="CC320">
            <v>61.5</v>
          </cell>
          <cell r="CD320">
            <v>61.5</v>
          </cell>
          <cell r="CE320">
            <v>61.5</v>
          </cell>
          <cell r="CF320">
            <v>61.5</v>
          </cell>
          <cell r="CG320">
            <v>61.5</v>
          </cell>
          <cell r="CH320">
            <v>61.5</v>
          </cell>
          <cell r="CI320">
            <v>61.5</v>
          </cell>
          <cell r="CJ320">
            <v>61.5</v>
          </cell>
          <cell r="CK320">
            <v>61.5</v>
          </cell>
          <cell r="CL320">
            <v>61.5</v>
          </cell>
          <cell r="CM320">
            <v>61.5</v>
          </cell>
          <cell r="CN320">
            <v>61.5</v>
          </cell>
          <cell r="CO320">
            <v>61.5</v>
          </cell>
          <cell r="CP320">
            <v>61.5</v>
          </cell>
          <cell r="CQ320">
            <v>61.5</v>
          </cell>
          <cell r="CR320">
            <v>61.5</v>
          </cell>
          <cell r="CS320">
            <v>61.5</v>
          </cell>
          <cell r="CT320">
            <v>61.5</v>
          </cell>
          <cell r="CU320">
            <v>61.5</v>
          </cell>
          <cell r="CV320">
            <v>61.5</v>
          </cell>
        </row>
        <row r="321">
          <cell r="J321">
            <v>19</v>
          </cell>
          <cell r="K321">
            <v>19</v>
          </cell>
          <cell r="L321">
            <v>19</v>
          </cell>
          <cell r="M321">
            <v>19</v>
          </cell>
          <cell r="N321">
            <v>19</v>
          </cell>
          <cell r="O321">
            <v>19</v>
          </cell>
          <cell r="P321">
            <v>19</v>
          </cell>
          <cell r="Q321">
            <v>19</v>
          </cell>
          <cell r="R321">
            <v>19</v>
          </cell>
          <cell r="S321">
            <v>19</v>
          </cell>
          <cell r="T321">
            <v>19</v>
          </cell>
          <cell r="U321">
            <v>19</v>
          </cell>
          <cell r="V321">
            <v>19</v>
          </cell>
          <cell r="W321">
            <v>19</v>
          </cell>
          <cell r="X321">
            <v>19</v>
          </cell>
          <cell r="Y321">
            <v>19</v>
          </cell>
          <cell r="Z321">
            <v>19</v>
          </cell>
          <cell r="AA321">
            <v>19</v>
          </cell>
          <cell r="AB321">
            <v>19</v>
          </cell>
          <cell r="AC321">
            <v>19</v>
          </cell>
          <cell r="AD321">
            <v>19</v>
          </cell>
          <cell r="AE321">
            <v>19</v>
          </cell>
          <cell r="AF321">
            <v>19</v>
          </cell>
          <cell r="AG321">
            <v>19</v>
          </cell>
          <cell r="AH321">
            <v>19</v>
          </cell>
          <cell r="AI321">
            <v>19</v>
          </cell>
          <cell r="AJ321">
            <v>19</v>
          </cell>
          <cell r="AK321">
            <v>19</v>
          </cell>
          <cell r="AL321">
            <v>19</v>
          </cell>
          <cell r="AM321">
            <v>19</v>
          </cell>
          <cell r="AN321">
            <v>19</v>
          </cell>
          <cell r="AO321">
            <v>19</v>
          </cell>
          <cell r="AP321">
            <v>19</v>
          </cell>
          <cell r="AQ321">
            <v>17</v>
          </cell>
          <cell r="AR321">
            <v>17</v>
          </cell>
          <cell r="AS321">
            <v>17</v>
          </cell>
          <cell r="AT321">
            <v>17</v>
          </cell>
          <cell r="AU321">
            <v>17</v>
          </cell>
          <cell r="AV321">
            <v>17</v>
          </cell>
          <cell r="AW321">
            <v>17</v>
          </cell>
          <cell r="AX321">
            <v>17</v>
          </cell>
          <cell r="AY321">
            <v>17</v>
          </cell>
          <cell r="AZ321">
            <v>17</v>
          </cell>
          <cell r="BA321">
            <v>17</v>
          </cell>
          <cell r="BB321">
            <v>17</v>
          </cell>
          <cell r="BC321">
            <v>17</v>
          </cell>
          <cell r="BD321">
            <v>17</v>
          </cell>
          <cell r="BE321">
            <v>17</v>
          </cell>
          <cell r="BF321">
            <v>17</v>
          </cell>
          <cell r="BG321">
            <v>17</v>
          </cell>
          <cell r="BH321">
            <v>17</v>
          </cell>
          <cell r="BI321">
            <v>17</v>
          </cell>
          <cell r="BJ321">
            <v>17</v>
          </cell>
          <cell r="BK321">
            <v>17</v>
          </cell>
          <cell r="BL321">
            <v>17</v>
          </cell>
          <cell r="BM321">
            <v>17</v>
          </cell>
          <cell r="BN321">
            <v>17</v>
          </cell>
          <cell r="BO321">
            <v>17</v>
          </cell>
          <cell r="BP321">
            <v>17</v>
          </cell>
          <cell r="BQ321">
            <v>17</v>
          </cell>
          <cell r="BR321">
            <v>17</v>
          </cell>
          <cell r="BS321">
            <v>17</v>
          </cell>
          <cell r="BT321">
            <v>17</v>
          </cell>
          <cell r="BU321">
            <v>17</v>
          </cell>
          <cell r="BV321">
            <v>17</v>
          </cell>
          <cell r="BW321">
            <v>17</v>
          </cell>
          <cell r="BX321">
            <v>17</v>
          </cell>
          <cell r="BY321">
            <v>17</v>
          </cell>
          <cell r="BZ321">
            <v>17</v>
          </cell>
          <cell r="CA321">
            <v>17</v>
          </cell>
          <cell r="CB321">
            <v>17</v>
          </cell>
          <cell r="CC321">
            <v>17</v>
          </cell>
          <cell r="CD321">
            <v>17</v>
          </cell>
          <cell r="CE321">
            <v>17</v>
          </cell>
          <cell r="CF321">
            <v>17</v>
          </cell>
          <cell r="CG321">
            <v>17</v>
          </cell>
          <cell r="CH321">
            <v>17</v>
          </cell>
          <cell r="CI321">
            <v>17</v>
          </cell>
          <cell r="CJ321">
            <v>17</v>
          </cell>
          <cell r="CK321">
            <v>17</v>
          </cell>
          <cell r="CL321">
            <v>17</v>
          </cell>
          <cell r="CM321">
            <v>17</v>
          </cell>
          <cell r="CN321">
            <v>17</v>
          </cell>
          <cell r="CO321">
            <v>17</v>
          </cell>
          <cell r="CP321">
            <v>17</v>
          </cell>
          <cell r="CQ321">
            <v>17</v>
          </cell>
          <cell r="CR321">
            <v>17</v>
          </cell>
          <cell r="CS321">
            <v>17</v>
          </cell>
          <cell r="CT321">
            <v>17</v>
          </cell>
          <cell r="CU321">
            <v>17</v>
          </cell>
          <cell r="CV321">
            <v>17</v>
          </cell>
        </row>
        <row r="323">
          <cell r="J323">
            <v>13.5</v>
          </cell>
          <cell r="K323">
            <v>13.5</v>
          </cell>
          <cell r="L323">
            <v>13.5</v>
          </cell>
          <cell r="M323">
            <v>13.5</v>
          </cell>
          <cell r="N323">
            <v>13.5</v>
          </cell>
          <cell r="O323">
            <v>13.5</v>
          </cell>
          <cell r="P323">
            <v>13.5</v>
          </cell>
          <cell r="Q323">
            <v>13.5</v>
          </cell>
          <cell r="R323">
            <v>13.25</v>
          </cell>
          <cell r="S323">
            <v>13.25</v>
          </cell>
          <cell r="T323">
            <v>13.25</v>
          </cell>
          <cell r="U323">
            <v>13.25</v>
          </cell>
          <cell r="V323">
            <v>13.25</v>
          </cell>
          <cell r="W323">
            <v>13.25</v>
          </cell>
          <cell r="X323">
            <v>13.25</v>
          </cell>
          <cell r="Y323">
            <v>13.25</v>
          </cell>
          <cell r="Z323">
            <v>13.25</v>
          </cell>
          <cell r="AA323">
            <v>13.25</v>
          </cell>
          <cell r="AB323">
            <v>13.25</v>
          </cell>
          <cell r="AC323">
            <v>13.25</v>
          </cell>
          <cell r="AD323">
            <v>13.25</v>
          </cell>
          <cell r="AE323">
            <v>13.5</v>
          </cell>
          <cell r="AF323">
            <v>13.5</v>
          </cell>
          <cell r="AG323">
            <v>13.5</v>
          </cell>
          <cell r="AH323">
            <v>13.5</v>
          </cell>
          <cell r="AI323">
            <v>13.5</v>
          </cell>
          <cell r="AJ323">
            <v>13.5</v>
          </cell>
          <cell r="AK323">
            <v>13.5</v>
          </cell>
          <cell r="AL323">
            <v>13.5</v>
          </cell>
          <cell r="AM323">
            <v>13.5</v>
          </cell>
          <cell r="AN323">
            <v>13.5</v>
          </cell>
          <cell r="AO323">
            <v>13.5</v>
          </cell>
          <cell r="AP323">
            <v>13.5</v>
          </cell>
          <cell r="AQ323">
            <v>13.5</v>
          </cell>
          <cell r="AR323">
            <v>13</v>
          </cell>
          <cell r="AS323">
            <v>13</v>
          </cell>
          <cell r="AT323">
            <v>13</v>
          </cell>
          <cell r="AU323">
            <v>13</v>
          </cell>
          <cell r="AV323">
            <v>13</v>
          </cell>
          <cell r="AW323">
            <v>13</v>
          </cell>
          <cell r="AX323">
            <v>13</v>
          </cell>
          <cell r="AY323">
            <v>13</v>
          </cell>
          <cell r="AZ323">
            <v>13</v>
          </cell>
          <cell r="BA323">
            <v>13</v>
          </cell>
          <cell r="BB323">
            <v>13</v>
          </cell>
          <cell r="BC323">
            <v>13</v>
          </cell>
          <cell r="BD323">
            <v>13</v>
          </cell>
          <cell r="BE323">
            <v>13</v>
          </cell>
          <cell r="BF323">
            <v>13</v>
          </cell>
          <cell r="BG323">
            <v>13</v>
          </cell>
          <cell r="BH323">
            <v>13</v>
          </cell>
          <cell r="BI323">
            <v>13</v>
          </cell>
          <cell r="BJ323">
            <v>13</v>
          </cell>
          <cell r="BK323">
            <v>13</v>
          </cell>
          <cell r="BL323">
            <v>13</v>
          </cell>
          <cell r="BM323">
            <v>13</v>
          </cell>
          <cell r="BN323">
            <v>13</v>
          </cell>
          <cell r="BO323">
            <v>13</v>
          </cell>
          <cell r="BP323">
            <v>13</v>
          </cell>
          <cell r="BQ323">
            <v>13</v>
          </cell>
          <cell r="BR323">
            <v>13</v>
          </cell>
          <cell r="BS323">
            <v>13</v>
          </cell>
          <cell r="BT323">
            <v>13</v>
          </cell>
          <cell r="BU323">
            <v>13</v>
          </cell>
          <cell r="BV323">
            <v>13</v>
          </cell>
          <cell r="BW323">
            <v>13</v>
          </cell>
          <cell r="BX323">
            <v>13</v>
          </cell>
          <cell r="BY323">
            <v>13</v>
          </cell>
          <cell r="BZ323">
            <v>13</v>
          </cell>
          <cell r="CA323">
            <v>13</v>
          </cell>
          <cell r="CB323">
            <v>13.5</v>
          </cell>
          <cell r="CC323">
            <v>13.5</v>
          </cell>
          <cell r="CD323">
            <v>13.5</v>
          </cell>
          <cell r="CE323">
            <v>13.5</v>
          </cell>
          <cell r="CF323">
            <v>13.5</v>
          </cell>
          <cell r="CG323">
            <v>13.5</v>
          </cell>
          <cell r="CH323">
            <v>13.5</v>
          </cell>
          <cell r="CI323">
            <v>13.5</v>
          </cell>
          <cell r="CJ323">
            <v>13.5</v>
          </cell>
          <cell r="CK323">
            <v>13.5</v>
          </cell>
          <cell r="CL323">
            <v>13.5</v>
          </cell>
          <cell r="CM323">
            <v>13.5</v>
          </cell>
          <cell r="CN323">
            <v>13.5</v>
          </cell>
          <cell r="CO323">
            <v>13</v>
          </cell>
          <cell r="CP323">
            <v>13</v>
          </cell>
          <cell r="CQ323">
            <v>13</v>
          </cell>
          <cell r="CR323">
            <v>13</v>
          </cell>
          <cell r="CS323">
            <v>13</v>
          </cell>
          <cell r="CT323">
            <v>13</v>
          </cell>
          <cell r="CU323">
            <v>13</v>
          </cell>
          <cell r="CV323">
            <v>13</v>
          </cell>
        </row>
        <row r="325">
          <cell r="J325">
            <v>6</v>
          </cell>
          <cell r="K325">
            <v>6</v>
          </cell>
          <cell r="L325">
            <v>6</v>
          </cell>
          <cell r="M325">
            <v>6</v>
          </cell>
          <cell r="N325">
            <v>6</v>
          </cell>
          <cell r="O325">
            <v>6</v>
          </cell>
          <cell r="P325">
            <v>6</v>
          </cell>
          <cell r="Q325">
            <v>6</v>
          </cell>
          <cell r="R325">
            <v>6</v>
          </cell>
          <cell r="S325">
            <v>6</v>
          </cell>
          <cell r="T325">
            <v>6</v>
          </cell>
          <cell r="U325">
            <v>6</v>
          </cell>
          <cell r="V325">
            <v>6</v>
          </cell>
          <cell r="W325">
            <v>6</v>
          </cell>
          <cell r="X325">
            <v>6</v>
          </cell>
          <cell r="Y325">
            <v>6</v>
          </cell>
          <cell r="Z325">
            <v>6</v>
          </cell>
          <cell r="AA325">
            <v>6</v>
          </cell>
          <cell r="AB325">
            <v>6</v>
          </cell>
          <cell r="AC325">
            <v>6</v>
          </cell>
          <cell r="AD325">
            <v>6</v>
          </cell>
          <cell r="AE325">
            <v>6</v>
          </cell>
          <cell r="AF325">
            <v>6</v>
          </cell>
          <cell r="AG325">
            <v>6</v>
          </cell>
          <cell r="AH325">
            <v>6</v>
          </cell>
          <cell r="AI325">
            <v>6</v>
          </cell>
          <cell r="AJ325">
            <v>6</v>
          </cell>
          <cell r="AK325">
            <v>6</v>
          </cell>
          <cell r="AL325">
            <v>6</v>
          </cell>
          <cell r="AM325">
            <v>6</v>
          </cell>
          <cell r="AN325">
            <v>6</v>
          </cell>
          <cell r="AO325">
            <v>6</v>
          </cell>
          <cell r="AP325">
            <v>6</v>
          </cell>
          <cell r="AQ325">
            <v>6</v>
          </cell>
          <cell r="AR325">
            <v>6</v>
          </cell>
          <cell r="AS325">
            <v>6</v>
          </cell>
          <cell r="AT325">
            <v>6</v>
          </cell>
          <cell r="AU325">
            <v>6</v>
          </cell>
          <cell r="AV325">
            <v>6</v>
          </cell>
          <cell r="AW325">
            <v>6</v>
          </cell>
          <cell r="AX325">
            <v>6</v>
          </cell>
          <cell r="AY325">
            <v>6</v>
          </cell>
          <cell r="AZ325">
            <v>6</v>
          </cell>
          <cell r="BA325">
            <v>6</v>
          </cell>
          <cell r="BB325">
            <v>6</v>
          </cell>
          <cell r="BC325">
            <v>6</v>
          </cell>
          <cell r="BD325">
            <v>6</v>
          </cell>
          <cell r="BE325">
            <v>6</v>
          </cell>
          <cell r="BF325">
            <v>6</v>
          </cell>
          <cell r="BG325">
            <v>6</v>
          </cell>
          <cell r="BH325">
            <v>6</v>
          </cell>
          <cell r="BI325">
            <v>6</v>
          </cell>
          <cell r="BJ325">
            <v>6</v>
          </cell>
          <cell r="BK325">
            <v>6</v>
          </cell>
          <cell r="BL325">
            <v>6</v>
          </cell>
          <cell r="BM325">
            <v>6.75</v>
          </cell>
          <cell r="BN325">
            <v>6.75</v>
          </cell>
          <cell r="BO325">
            <v>6.75</v>
          </cell>
          <cell r="BP325">
            <v>6.75</v>
          </cell>
          <cell r="BQ325">
            <v>7.5</v>
          </cell>
          <cell r="BR325">
            <v>7.5</v>
          </cell>
          <cell r="BS325">
            <v>7.5</v>
          </cell>
          <cell r="BT325">
            <v>7.5</v>
          </cell>
          <cell r="BU325">
            <v>7.5</v>
          </cell>
          <cell r="BV325">
            <v>7.5</v>
          </cell>
          <cell r="BW325">
            <v>7.5</v>
          </cell>
          <cell r="BX325">
            <v>7.5</v>
          </cell>
          <cell r="BY325">
            <v>7.5</v>
          </cell>
          <cell r="BZ325">
            <v>7.5</v>
          </cell>
          <cell r="CA325">
            <v>7.5</v>
          </cell>
          <cell r="CB325">
            <v>7.5</v>
          </cell>
          <cell r="CC325">
            <v>7.5</v>
          </cell>
          <cell r="CD325">
            <v>7.5</v>
          </cell>
          <cell r="CE325">
            <v>7.5</v>
          </cell>
          <cell r="CF325">
            <v>7.5</v>
          </cell>
          <cell r="CG325">
            <v>7.5</v>
          </cell>
          <cell r="CH325">
            <v>7.5</v>
          </cell>
          <cell r="CI325">
            <v>7.5</v>
          </cell>
          <cell r="CJ325">
            <v>7.5</v>
          </cell>
          <cell r="CK325">
            <v>7.5</v>
          </cell>
          <cell r="CL325">
            <v>7.5</v>
          </cell>
          <cell r="CM325">
            <v>7.5</v>
          </cell>
          <cell r="CN325">
            <v>7.5</v>
          </cell>
          <cell r="CO325">
            <v>7.5</v>
          </cell>
          <cell r="CP325">
            <v>7.5</v>
          </cell>
          <cell r="CQ325">
            <v>7.5</v>
          </cell>
          <cell r="CR325">
            <v>7.5</v>
          </cell>
          <cell r="CS325">
            <v>7.5</v>
          </cell>
          <cell r="CT325">
            <v>7.5</v>
          </cell>
          <cell r="CU325">
            <v>7.5</v>
          </cell>
          <cell r="CV325">
            <v>7.5</v>
          </cell>
        </row>
        <row r="326">
          <cell r="J326">
            <v>18.899999999999999</v>
          </cell>
          <cell r="K326">
            <v>18.899999999999999</v>
          </cell>
          <cell r="L326">
            <v>18.899999999999999</v>
          </cell>
          <cell r="M326">
            <v>18.899999999999999</v>
          </cell>
          <cell r="N326">
            <v>18.899999999999999</v>
          </cell>
          <cell r="O326">
            <v>18.899999999999999</v>
          </cell>
          <cell r="P326">
            <v>18.899999999999999</v>
          </cell>
          <cell r="Q326">
            <v>18.899999999999999</v>
          </cell>
          <cell r="R326">
            <v>18.899999999999999</v>
          </cell>
          <cell r="S326">
            <v>18.899999999999999</v>
          </cell>
          <cell r="T326">
            <v>18.899999999999999</v>
          </cell>
          <cell r="U326">
            <v>18.899999999999999</v>
          </cell>
          <cell r="V326">
            <v>18.899999999999999</v>
          </cell>
          <cell r="W326">
            <v>18.899999999999999</v>
          </cell>
          <cell r="X326">
            <v>18.899999999999999</v>
          </cell>
          <cell r="Y326">
            <v>18.899999999999999</v>
          </cell>
          <cell r="Z326">
            <v>18.899999999999999</v>
          </cell>
          <cell r="AA326">
            <v>18.899999999999999</v>
          </cell>
          <cell r="AB326">
            <v>18.899999999999999</v>
          </cell>
          <cell r="AC326">
            <v>18.899999999999999</v>
          </cell>
          <cell r="AD326">
            <v>18.899999999999999</v>
          </cell>
          <cell r="AE326">
            <v>18.899999999999999</v>
          </cell>
          <cell r="AF326">
            <v>18.899999999999999</v>
          </cell>
          <cell r="AG326">
            <v>18.899999999999999</v>
          </cell>
          <cell r="AH326">
            <v>18.899999999999999</v>
          </cell>
          <cell r="AI326">
            <v>18.899999999999999</v>
          </cell>
          <cell r="AJ326">
            <v>18.899999999999999</v>
          </cell>
          <cell r="AK326">
            <v>18.899999999999999</v>
          </cell>
          <cell r="AL326">
            <v>18.899999999999999</v>
          </cell>
          <cell r="AM326">
            <v>18.899999999999999</v>
          </cell>
          <cell r="AN326">
            <v>18.899999999999999</v>
          </cell>
          <cell r="AO326">
            <v>18.899999999999999</v>
          </cell>
          <cell r="AP326">
            <v>18.899999999999999</v>
          </cell>
          <cell r="AQ326">
            <v>18.899999999999999</v>
          </cell>
          <cell r="AR326">
            <v>18.899999999999999</v>
          </cell>
          <cell r="AS326">
            <v>18.899999999999999</v>
          </cell>
          <cell r="AT326">
            <v>18.899999999999999</v>
          </cell>
          <cell r="AU326">
            <v>18.899999999999999</v>
          </cell>
          <cell r="AV326">
            <v>18.899999999999999</v>
          </cell>
          <cell r="AW326">
            <v>18.899999999999999</v>
          </cell>
          <cell r="AX326">
            <v>18.899999999999999</v>
          </cell>
          <cell r="AY326">
            <v>17.600000000000001</v>
          </cell>
          <cell r="AZ326">
            <v>17.600000000000001</v>
          </cell>
          <cell r="BA326">
            <v>17.600000000000001</v>
          </cell>
          <cell r="BB326">
            <v>17.600000000000001</v>
          </cell>
          <cell r="BC326">
            <v>17.600000000000001</v>
          </cell>
          <cell r="BD326">
            <v>17.600000000000001</v>
          </cell>
          <cell r="BE326">
            <v>17.600000000000001</v>
          </cell>
          <cell r="BF326">
            <v>17.600000000000001</v>
          </cell>
          <cell r="BG326">
            <v>17.600000000000001</v>
          </cell>
          <cell r="BH326">
            <v>17.600000000000001</v>
          </cell>
          <cell r="BI326">
            <v>17.600000000000001</v>
          </cell>
          <cell r="BJ326">
            <v>17.600000000000001</v>
          </cell>
          <cell r="BK326">
            <v>16.600000000000001</v>
          </cell>
          <cell r="BL326">
            <v>16.600000000000001</v>
          </cell>
          <cell r="BM326">
            <v>16.600000000000001</v>
          </cell>
          <cell r="BN326">
            <v>16.600000000000001</v>
          </cell>
          <cell r="BO326">
            <v>16.600000000000001</v>
          </cell>
          <cell r="BP326">
            <v>16.600000000000001</v>
          </cell>
          <cell r="BQ326">
            <v>16.600000000000001</v>
          </cell>
          <cell r="BR326">
            <v>16.600000000000001</v>
          </cell>
          <cell r="BS326">
            <v>16.600000000000001</v>
          </cell>
          <cell r="BT326">
            <v>16.600000000000001</v>
          </cell>
          <cell r="BU326">
            <v>16.600000000000001</v>
          </cell>
          <cell r="BV326">
            <v>16.600000000000001</v>
          </cell>
          <cell r="BW326">
            <v>16.600000000000001</v>
          </cell>
          <cell r="BX326">
            <v>16.600000000000001</v>
          </cell>
          <cell r="BY326">
            <v>16.600000000000001</v>
          </cell>
          <cell r="BZ326">
            <v>16.600000000000001</v>
          </cell>
          <cell r="CA326">
            <v>16.600000000000001</v>
          </cell>
          <cell r="CB326">
            <v>16.600000000000001</v>
          </cell>
          <cell r="CC326">
            <v>16.600000000000001</v>
          </cell>
          <cell r="CD326">
            <v>16.600000000000001</v>
          </cell>
          <cell r="CE326">
            <v>16.600000000000001</v>
          </cell>
          <cell r="CF326">
            <v>16.600000000000001</v>
          </cell>
          <cell r="CG326">
            <v>16.600000000000001</v>
          </cell>
          <cell r="CH326">
            <v>16.600000000000001</v>
          </cell>
          <cell r="CI326">
            <v>16.600000000000001</v>
          </cell>
          <cell r="CJ326">
            <v>16.600000000000001</v>
          </cell>
          <cell r="CK326">
            <v>16.600000000000001</v>
          </cell>
          <cell r="CL326">
            <v>16.600000000000001</v>
          </cell>
          <cell r="CM326">
            <v>16.600000000000001</v>
          </cell>
          <cell r="CN326">
            <v>16.600000000000001</v>
          </cell>
          <cell r="CO326">
            <v>16.600000000000001</v>
          </cell>
          <cell r="CP326">
            <v>16.600000000000001</v>
          </cell>
          <cell r="CQ326">
            <v>16.600000000000001</v>
          </cell>
          <cell r="CR326">
            <v>16.600000000000001</v>
          </cell>
          <cell r="CS326">
            <v>16.600000000000001</v>
          </cell>
          <cell r="CT326">
            <v>16.600000000000001</v>
          </cell>
          <cell r="CU326">
            <v>16.600000000000001</v>
          </cell>
          <cell r="CV326">
            <v>16.600000000000001</v>
          </cell>
        </row>
        <row r="327">
          <cell r="J327">
            <v>110</v>
          </cell>
          <cell r="K327">
            <v>110</v>
          </cell>
          <cell r="L327">
            <v>110</v>
          </cell>
          <cell r="M327">
            <v>110</v>
          </cell>
          <cell r="N327">
            <v>110</v>
          </cell>
          <cell r="O327">
            <v>110</v>
          </cell>
          <cell r="P327">
            <v>110</v>
          </cell>
          <cell r="Q327">
            <v>110</v>
          </cell>
          <cell r="R327">
            <v>110</v>
          </cell>
          <cell r="S327">
            <v>110</v>
          </cell>
          <cell r="T327">
            <v>110</v>
          </cell>
          <cell r="U327">
            <v>110</v>
          </cell>
          <cell r="V327">
            <v>110</v>
          </cell>
          <cell r="W327">
            <v>110</v>
          </cell>
          <cell r="X327">
            <v>110</v>
          </cell>
          <cell r="Y327">
            <v>110</v>
          </cell>
          <cell r="Z327">
            <v>110</v>
          </cell>
          <cell r="AA327">
            <v>110</v>
          </cell>
          <cell r="AB327">
            <v>110</v>
          </cell>
          <cell r="AC327">
            <v>110</v>
          </cell>
          <cell r="AD327">
            <v>110</v>
          </cell>
          <cell r="AE327">
            <v>110</v>
          </cell>
          <cell r="AF327">
            <v>110</v>
          </cell>
          <cell r="AG327">
            <v>110</v>
          </cell>
          <cell r="AH327">
            <v>110</v>
          </cell>
          <cell r="AI327">
            <v>110</v>
          </cell>
          <cell r="AJ327">
            <v>110</v>
          </cell>
          <cell r="AK327">
            <v>110</v>
          </cell>
          <cell r="AL327">
            <v>110</v>
          </cell>
          <cell r="AM327">
            <v>110</v>
          </cell>
          <cell r="AN327">
            <v>110</v>
          </cell>
          <cell r="AO327">
            <v>110</v>
          </cell>
          <cell r="AP327">
            <v>110</v>
          </cell>
          <cell r="AQ327">
            <v>110</v>
          </cell>
          <cell r="AR327">
            <v>110</v>
          </cell>
          <cell r="AS327">
            <v>110</v>
          </cell>
          <cell r="AT327">
            <v>110</v>
          </cell>
          <cell r="AU327">
            <v>110</v>
          </cell>
          <cell r="AV327">
            <v>110</v>
          </cell>
          <cell r="AW327">
            <v>110</v>
          </cell>
          <cell r="AX327">
            <v>110</v>
          </cell>
          <cell r="AY327">
            <v>110</v>
          </cell>
          <cell r="AZ327">
            <v>110</v>
          </cell>
          <cell r="BA327">
            <v>110</v>
          </cell>
          <cell r="BB327">
            <v>110</v>
          </cell>
          <cell r="BC327">
            <v>110</v>
          </cell>
          <cell r="BD327">
            <v>110</v>
          </cell>
          <cell r="BE327">
            <v>110</v>
          </cell>
          <cell r="BF327">
            <v>110</v>
          </cell>
          <cell r="BG327">
            <v>110</v>
          </cell>
          <cell r="BH327">
            <v>110</v>
          </cell>
          <cell r="BI327">
            <v>110</v>
          </cell>
          <cell r="BJ327">
            <v>110</v>
          </cell>
          <cell r="BK327">
            <v>110</v>
          </cell>
          <cell r="BL327">
            <v>110</v>
          </cell>
          <cell r="BM327">
            <v>110</v>
          </cell>
          <cell r="BN327">
            <v>110</v>
          </cell>
          <cell r="BO327">
            <v>110</v>
          </cell>
          <cell r="BP327">
            <v>110</v>
          </cell>
          <cell r="BQ327">
            <v>110</v>
          </cell>
          <cell r="BR327">
            <v>110</v>
          </cell>
          <cell r="BS327">
            <v>110</v>
          </cell>
          <cell r="BT327">
            <v>110</v>
          </cell>
          <cell r="BU327">
            <v>110</v>
          </cell>
          <cell r="BV327">
            <v>110</v>
          </cell>
          <cell r="BW327">
            <v>110</v>
          </cell>
          <cell r="BX327">
            <v>110</v>
          </cell>
          <cell r="BY327">
            <v>110</v>
          </cell>
          <cell r="BZ327">
            <v>110</v>
          </cell>
          <cell r="CA327">
            <v>110</v>
          </cell>
          <cell r="CB327">
            <v>110</v>
          </cell>
          <cell r="CC327">
            <v>110</v>
          </cell>
          <cell r="CD327">
            <v>110</v>
          </cell>
          <cell r="CE327">
            <v>110</v>
          </cell>
          <cell r="CF327">
            <v>110</v>
          </cell>
          <cell r="CG327">
            <v>110</v>
          </cell>
          <cell r="CH327">
            <v>110</v>
          </cell>
          <cell r="CI327">
            <v>110</v>
          </cell>
          <cell r="CJ327">
            <v>110</v>
          </cell>
          <cell r="CK327">
            <v>110</v>
          </cell>
          <cell r="CL327">
            <v>110</v>
          </cell>
          <cell r="CM327">
            <v>110</v>
          </cell>
          <cell r="CN327">
            <v>110</v>
          </cell>
          <cell r="CO327">
            <v>110</v>
          </cell>
          <cell r="CP327">
            <v>110</v>
          </cell>
          <cell r="CQ327">
            <v>110</v>
          </cell>
          <cell r="CR327">
            <v>110</v>
          </cell>
          <cell r="CS327">
            <v>110</v>
          </cell>
          <cell r="CT327">
            <v>110</v>
          </cell>
          <cell r="CU327">
            <v>110</v>
          </cell>
          <cell r="CV327">
            <v>110</v>
          </cell>
        </row>
        <row r="329">
          <cell r="J329">
            <v>9.75</v>
          </cell>
          <cell r="K329">
            <v>9.75</v>
          </cell>
          <cell r="L329">
            <v>9.75</v>
          </cell>
          <cell r="M329">
            <v>9.75</v>
          </cell>
          <cell r="N329">
            <v>9.75</v>
          </cell>
          <cell r="O329">
            <v>9.75</v>
          </cell>
          <cell r="P329">
            <v>9.75</v>
          </cell>
          <cell r="Q329">
            <v>9.75</v>
          </cell>
          <cell r="R329">
            <v>9.75</v>
          </cell>
          <cell r="S329">
            <v>9.75</v>
          </cell>
          <cell r="T329">
            <v>9.75</v>
          </cell>
          <cell r="U329">
            <v>9.75</v>
          </cell>
          <cell r="V329">
            <v>9.75</v>
          </cell>
          <cell r="W329">
            <v>9.75</v>
          </cell>
          <cell r="X329">
            <v>9.75</v>
          </cell>
          <cell r="Y329">
            <v>9.75</v>
          </cell>
          <cell r="Z329">
            <v>9.75</v>
          </cell>
          <cell r="AA329">
            <v>9.75</v>
          </cell>
          <cell r="AB329">
            <v>9.75</v>
          </cell>
          <cell r="AC329">
            <v>9.75</v>
          </cell>
          <cell r="AD329">
            <v>9.75</v>
          </cell>
          <cell r="AE329">
            <v>9.75</v>
          </cell>
          <cell r="AF329">
            <v>9.75</v>
          </cell>
          <cell r="AG329">
            <v>9.75</v>
          </cell>
          <cell r="AH329">
            <v>9.75</v>
          </cell>
          <cell r="AI329">
            <v>9.75</v>
          </cell>
          <cell r="AJ329">
            <v>9.75</v>
          </cell>
          <cell r="AK329">
            <v>9.75</v>
          </cell>
          <cell r="AL329">
            <v>9.75</v>
          </cell>
          <cell r="AM329">
            <v>9.75</v>
          </cell>
          <cell r="AN329">
            <v>9.75</v>
          </cell>
          <cell r="AO329">
            <v>9.75</v>
          </cell>
          <cell r="AP329">
            <v>9.75</v>
          </cell>
          <cell r="AQ329">
            <v>9.75</v>
          </cell>
          <cell r="AR329">
            <v>9.75</v>
          </cell>
          <cell r="AS329">
            <v>9.75</v>
          </cell>
          <cell r="AT329">
            <v>9.75</v>
          </cell>
          <cell r="AU329">
            <v>9.75</v>
          </cell>
          <cell r="AV329">
            <v>9.75</v>
          </cell>
          <cell r="AW329">
            <v>9.75</v>
          </cell>
          <cell r="AX329">
            <v>9.75</v>
          </cell>
          <cell r="AY329">
            <v>9.75</v>
          </cell>
          <cell r="AZ329">
            <v>9.75</v>
          </cell>
          <cell r="BA329">
            <v>9.75</v>
          </cell>
          <cell r="BB329">
            <v>9.75</v>
          </cell>
          <cell r="BC329">
            <v>9.75</v>
          </cell>
          <cell r="BD329">
            <v>9.75</v>
          </cell>
          <cell r="BE329">
            <v>9.75</v>
          </cell>
          <cell r="BF329">
            <v>9.75</v>
          </cell>
          <cell r="BG329">
            <v>9.75</v>
          </cell>
          <cell r="BH329">
            <v>10</v>
          </cell>
          <cell r="BI329">
            <v>10</v>
          </cell>
          <cell r="BJ329">
            <v>10</v>
          </cell>
          <cell r="BK329">
            <v>10</v>
          </cell>
          <cell r="BL329">
            <v>10</v>
          </cell>
          <cell r="BM329">
            <v>10</v>
          </cell>
          <cell r="BN329">
            <v>10</v>
          </cell>
          <cell r="BO329">
            <v>10</v>
          </cell>
          <cell r="BP329">
            <v>10</v>
          </cell>
          <cell r="BQ329">
            <v>10</v>
          </cell>
          <cell r="BR329">
            <v>9.5</v>
          </cell>
          <cell r="BS329">
            <v>9.5</v>
          </cell>
          <cell r="BT329">
            <v>9</v>
          </cell>
          <cell r="BU329">
            <v>10</v>
          </cell>
          <cell r="BV329">
            <v>10</v>
          </cell>
          <cell r="BW329">
            <v>10</v>
          </cell>
          <cell r="BX329">
            <v>10</v>
          </cell>
          <cell r="BY329">
            <v>10</v>
          </cell>
          <cell r="BZ329">
            <v>10</v>
          </cell>
          <cell r="CA329">
            <v>10</v>
          </cell>
          <cell r="CB329">
            <v>10</v>
          </cell>
          <cell r="CC329">
            <v>10</v>
          </cell>
          <cell r="CD329">
            <v>10</v>
          </cell>
          <cell r="CE329">
            <v>10</v>
          </cell>
          <cell r="CF329">
            <v>10</v>
          </cell>
          <cell r="CG329">
            <v>10</v>
          </cell>
          <cell r="CH329">
            <v>10</v>
          </cell>
          <cell r="CI329">
            <v>10</v>
          </cell>
          <cell r="CJ329">
            <v>10</v>
          </cell>
          <cell r="CK329">
            <v>10</v>
          </cell>
          <cell r="CL329">
            <v>10</v>
          </cell>
          <cell r="CM329">
            <v>10</v>
          </cell>
          <cell r="CN329">
            <v>10</v>
          </cell>
          <cell r="CO329">
            <v>10</v>
          </cell>
          <cell r="CP329">
            <v>10</v>
          </cell>
          <cell r="CQ329">
            <v>10</v>
          </cell>
          <cell r="CR329">
            <v>10</v>
          </cell>
          <cell r="CS329">
            <v>10</v>
          </cell>
          <cell r="CT329">
            <v>10</v>
          </cell>
          <cell r="CU329">
            <v>10</v>
          </cell>
          <cell r="CV329">
            <v>10</v>
          </cell>
        </row>
        <row r="330">
          <cell r="J330">
            <v>9.2159999999999993</v>
          </cell>
          <cell r="K330">
            <v>9.2159999999999993</v>
          </cell>
          <cell r="L330">
            <v>9.2159999999999993</v>
          </cell>
          <cell r="M330">
            <v>9.2159999999999993</v>
          </cell>
          <cell r="N330">
            <v>9.2159999999999993</v>
          </cell>
          <cell r="O330">
            <v>9.2159999999999993</v>
          </cell>
          <cell r="P330">
            <v>9.2159999999999993</v>
          </cell>
          <cell r="Q330">
            <v>9.2159999999999993</v>
          </cell>
          <cell r="R330">
            <v>9.2159999999999993</v>
          </cell>
          <cell r="S330">
            <v>9.2159999999999993</v>
          </cell>
          <cell r="T330">
            <v>9.2159999999999993</v>
          </cell>
          <cell r="U330">
            <v>9.2159999999999993</v>
          </cell>
          <cell r="V330">
            <v>9.2159999999999993</v>
          </cell>
          <cell r="W330">
            <v>9.2159999999999993</v>
          </cell>
          <cell r="X330">
            <v>9.2159999999999993</v>
          </cell>
          <cell r="Y330">
            <v>9.2159999999999993</v>
          </cell>
          <cell r="Z330">
            <v>9.2159999999999993</v>
          </cell>
          <cell r="AA330">
            <v>9.2159999999999993</v>
          </cell>
          <cell r="AB330">
            <v>9.2159999999999993</v>
          </cell>
          <cell r="AC330">
            <v>9.2159999999999993</v>
          </cell>
          <cell r="AD330">
            <v>9.2159999999999993</v>
          </cell>
          <cell r="AE330">
            <v>9.2159999999999993</v>
          </cell>
          <cell r="AF330">
            <v>9.2159999999999993</v>
          </cell>
          <cell r="AG330">
            <v>9.2159999999999993</v>
          </cell>
          <cell r="AH330">
            <v>9.2159999999999993</v>
          </cell>
          <cell r="AI330">
            <v>9.2159999999999993</v>
          </cell>
          <cell r="AJ330">
            <v>9.2159999999999993</v>
          </cell>
          <cell r="AK330">
            <v>9.2159999999999993</v>
          </cell>
          <cell r="AL330">
            <v>9.2159999999999993</v>
          </cell>
          <cell r="AM330">
            <v>9.2159999999999993</v>
          </cell>
          <cell r="AN330">
            <v>9.2159999999999993</v>
          </cell>
          <cell r="AO330">
            <v>9.2159999999999993</v>
          </cell>
          <cell r="AP330">
            <v>9.2159999999999993</v>
          </cell>
          <cell r="AQ330">
            <v>9.2159999999999993</v>
          </cell>
          <cell r="AR330">
            <v>9.2159999999999993</v>
          </cell>
          <cell r="AS330">
            <v>9.2159999999999993</v>
          </cell>
          <cell r="AT330">
            <v>9.2159999999999993</v>
          </cell>
          <cell r="AU330">
            <v>9.2159999999999993</v>
          </cell>
          <cell r="AV330">
            <v>9.2159999999999993</v>
          </cell>
          <cell r="AW330">
            <v>9.2159999999999993</v>
          </cell>
          <cell r="AX330">
            <v>9.2159999999999993</v>
          </cell>
          <cell r="AY330">
            <v>9.2159999999999993</v>
          </cell>
          <cell r="AZ330">
            <v>9.2159999999999993</v>
          </cell>
          <cell r="BA330">
            <v>9.2159999999999993</v>
          </cell>
          <cell r="BB330">
            <v>9.2159999999999993</v>
          </cell>
          <cell r="BC330">
            <v>9.2159999999999993</v>
          </cell>
          <cell r="BD330">
            <v>9.2159999999999993</v>
          </cell>
          <cell r="BE330">
            <v>9.2159999999999993</v>
          </cell>
          <cell r="BF330">
            <v>9.2159999999999993</v>
          </cell>
          <cell r="BG330">
            <v>9.2159999999999993</v>
          </cell>
          <cell r="BH330">
            <v>9.2159999999999993</v>
          </cell>
          <cell r="BI330">
            <v>9.2159999999999993</v>
          </cell>
          <cell r="BJ330">
            <v>9.2159999999999993</v>
          </cell>
          <cell r="BK330">
            <v>9.2159999999999993</v>
          </cell>
          <cell r="BL330">
            <v>9.2159999999999993</v>
          </cell>
          <cell r="BM330">
            <v>9.2159999999999993</v>
          </cell>
          <cell r="BN330">
            <v>9.2159999999999993</v>
          </cell>
          <cell r="BO330">
            <v>9.2159999999999993</v>
          </cell>
          <cell r="BP330">
            <v>9.2159999999999993</v>
          </cell>
          <cell r="BQ330">
            <v>9.2159999999999993</v>
          </cell>
          <cell r="BR330">
            <v>9.2159999999999993</v>
          </cell>
          <cell r="BS330">
            <v>9.2159999999999993</v>
          </cell>
          <cell r="BT330">
            <v>9.2159999999999993</v>
          </cell>
          <cell r="BU330">
            <v>9.2159999999999993</v>
          </cell>
          <cell r="BV330">
            <v>9.2159999999999993</v>
          </cell>
          <cell r="BW330">
            <v>9.2159999999999993</v>
          </cell>
          <cell r="BX330">
            <v>9.2159999999999993</v>
          </cell>
          <cell r="BY330">
            <v>9.2159999999999993</v>
          </cell>
          <cell r="BZ330">
            <v>9.2159999999999993</v>
          </cell>
          <cell r="CA330">
            <v>9.2159999999999993</v>
          </cell>
          <cell r="CB330">
            <v>9.2159999999999993</v>
          </cell>
          <cell r="CC330">
            <v>9.2159999999999993</v>
          </cell>
          <cell r="CD330">
            <v>9.2159999999999993</v>
          </cell>
          <cell r="CE330">
            <v>9.2159999999999993</v>
          </cell>
          <cell r="CF330">
            <v>9.2159999999999993</v>
          </cell>
          <cell r="CG330">
            <v>9.2159999999999993</v>
          </cell>
          <cell r="CH330">
            <v>9.2159999999999993</v>
          </cell>
          <cell r="CI330">
            <v>9.2159999999999993</v>
          </cell>
          <cell r="CJ330">
            <v>9.2159999999999993</v>
          </cell>
          <cell r="CK330">
            <v>9.2159999999999993</v>
          </cell>
          <cell r="CL330">
            <v>9.2159999999999993</v>
          </cell>
          <cell r="CM330">
            <v>9.2159999999999993</v>
          </cell>
          <cell r="CN330">
            <v>9.2159999999999993</v>
          </cell>
          <cell r="CO330">
            <v>9.2159999999999993</v>
          </cell>
          <cell r="CP330">
            <v>9.2159999999999993</v>
          </cell>
          <cell r="CQ330">
            <v>9.2159999999999993</v>
          </cell>
          <cell r="CR330">
            <v>9.2159999999999993</v>
          </cell>
          <cell r="CS330">
            <v>9.2159999999999993</v>
          </cell>
          <cell r="CT330">
            <v>9.2159999999999993</v>
          </cell>
          <cell r="CU330">
            <v>9.2159999999999993</v>
          </cell>
          <cell r="CV330">
            <v>9.2159999999999993</v>
          </cell>
        </row>
        <row r="333">
          <cell r="J333">
            <v>40</v>
          </cell>
          <cell r="K333">
            <v>40</v>
          </cell>
          <cell r="L333">
            <v>40</v>
          </cell>
          <cell r="M333">
            <v>40</v>
          </cell>
          <cell r="N333">
            <v>40</v>
          </cell>
          <cell r="O333">
            <v>40</v>
          </cell>
          <cell r="P333">
            <v>40</v>
          </cell>
          <cell r="Q333">
            <v>40</v>
          </cell>
          <cell r="R333">
            <v>40</v>
          </cell>
          <cell r="S333">
            <v>40</v>
          </cell>
          <cell r="T333">
            <v>40</v>
          </cell>
          <cell r="U333">
            <v>40</v>
          </cell>
          <cell r="V333">
            <v>40</v>
          </cell>
          <cell r="W333">
            <v>40</v>
          </cell>
          <cell r="X333">
            <v>39</v>
          </cell>
          <cell r="Y333">
            <v>39</v>
          </cell>
          <cell r="Z333">
            <v>39</v>
          </cell>
          <cell r="AA333">
            <v>39</v>
          </cell>
          <cell r="AB333">
            <v>39</v>
          </cell>
          <cell r="AC333">
            <v>39</v>
          </cell>
          <cell r="AD333">
            <v>39</v>
          </cell>
          <cell r="AE333">
            <v>38.049999999999997</v>
          </cell>
          <cell r="AF333">
            <v>38.049999999999997</v>
          </cell>
          <cell r="AG333">
            <v>38.049999999999997</v>
          </cell>
          <cell r="AH333">
            <v>38.049999999999997</v>
          </cell>
          <cell r="AI333">
            <v>38.049999999999997</v>
          </cell>
          <cell r="AJ333">
            <v>38.049999999999997</v>
          </cell>
          <cell r="AK333">
            <v>38.049999999999997</v>
          </cell>
          <cell r="AL333">
            <v>38.049999999999997</v>
          </cell>
          <cell r="AM333">
            <v>38.049999999999997</v>
          </cell>
          <cell r="AN333">
            <v>38.049999999999997</v>
          </cell>
          <cell r="AO333">
            <v>38.049999999999997</v>
          </cell>
          <cell r="AP333">
            <v>38.049999999999997</v>
          </cell>
          <cell r="AQ333">
            <v>38.049999999999997</v>
          </cell>
          <cell r="AR333">
            <v>38.049999999999997</v>
          </cell>
          <cell r="AS333">
            <v>38.049999999999997</v>
          </cell>
          <cell r="AT333">
            <v>38.049999999999997</v>
          </cell>
          <cell r="AU333">
            <v>38.049999999999997</v>
          </cell>
          <cell r="AV333">
            <v>38.049999999999997</v>
          </cell>
          <cell r="AW333">
            <v>38.049999999999997</v>
          </cell>
          <cell r="AX333">
            <v>38.049999999999997</v>
          </cell>
          <cell r="AY333">
            <v>38.049999999999997</v>
          </cell>
          <cell r="AZ333">
            <v>38.049999999999997</v>
          </cell>
          <cell r="BA333">
            <v>36.799999999999997</v>
          </cell>
          <cell r="BB333">
            <v>36.799999999999997</v>
          </cell>
          <cell r="BC333">
            <v>36.799999999999997</v>
          </cell>
          <cell r="BD333">
            <v>36.799999999999997</v>
          </cell>
          <cell r="BE333">
            <v>36.799999999999997</v>
          </cell>
          <cell r="BF333">
            <v>36.799999999999997</v>
          </cell>
          <cell r="BG333">
            <v>36.799999999999997</v>
          </cell>
          <cell r="BH333">
            <v>36.5</v>
          </cell>
          <cell r="BI333">
            <v>36.5</v>
          </cell>
          <cell r="BJ333">
            <v>36.5</v>
          </cell>
          <cell r="BK333">
            <v>37.75</v>
          </cell>
          <cell r="BL333">
            <v>37.75</v>
          </cell>
          <cell r="BM333">
            <v>37.75</v>
          </cell>
          <cell r="BN333">
            <v>37.75</v>
          </cell>
          <cell r="BO333">
            <v>37.75</v>
          </cell>
          <cell r="BP333">
            <v>37.75</v>
          </cell>
          <cell r="BQ333">
            <v>37.75</v>
          </cell>
          <cell r="BR333">
            <v>37.75</v>
          </cell>
          <cell r="BS333">
            <v>37.75</v>
          </cell>
          <cell r="BT333">
            <v>37.75</v>
          </cell>
          <cell r="BU333">
            <v>37.75</v>
          </cell>
          <cell r="BV333">
            <v>37.75</v>
          </cell>
          <cell r="BW333">
            <v>37.75</v>
          </cell>
          <cell r="BX333">
            <v>37.75</v>
          </cell>
          <cell r="BY333">
            <v>37.75</v>
          </cell>
          <cell r="BZ333">
            <v>37.75</v>
          </cell>
          <cell r="CA333">
            <v>37.75</v>
          </cell>
          <cell r="CB333">
            <v>37.75</v>
          </cell>
          <cell r="CC333">
            <v>37.75</v>
          </cell>
          <cell r="CD333">
            <v>37.75</v>
          </cell>
          <cell r="CE333">
            <v>37.75</v>
          </cell>
          <cell r="CF333">
            <v>37.75</v>
          </cell>
          <cell r="CG333">
            <v>39</v>
          </cell>
          <cell r="CH333">
            <v>30</v>
          </cell>
          <cell r="CI333">
            <v>33.5</v>
          </cell>
          <cell r="CJ333">
            <v>33.5</v>
          </cell>
          <cell r="CK333">
            <v>33.5</v>
          </cell>
          <cell r="CL333">
            <v>33.5</v>
          </cell>
          <cell r="CM333">
            <v>33.5</v>
          </cell>
          <cell r="CN333">
            <v>33.5</v>
          </cell>
          <cell r="CO333">
            <v>33.5</v>
          </cell>
          <cell r="CP333">
            <v>33.5</v>
          </cell>
          <cell r="CQ333">
            <v>33.5</v>
          </cell>
          <cell r="CR333">
            <v>33.5</v>
          </cell>
          <cell r="CS333">
            <v>33.5</v>
          </cell>
          <cell r="CT333">
            <v>33.5</v>
          </cell>
          <cell r="CU333">
            <v>33.5</v>
          </cell>
          <cell r="CV333">
            <v>33.5</v>
          </cell>
        </row>
        <row r="334">
          <cell r="J334">
            <v>13.5</v>
          </cell>
          <cell r="K334">
            <v>13.5</v>
          </cell>
          <cell r="L334">
            <v>13.5</v>
          </cell>
          <cell r="M334">
            <v>13.5</v>
          </cell>
          <cell r="N334">
            <v>13.5</v>
          </cell>
          <cell r="O334">
            <v>13.5</v>
          </cell>
          <cell r="P334">
            <v>13.5</v>
          </cell>
          <cell r="Q334">
            <v>13.5</v>
          </cell>
          <cell r="R334">
            <v>13.5</v>
          </cell>
          <cell r="S334">
            <v>13.5</v>
          </cell>
          <cell r="T334">
            <v>13.5</v>
          </cell>
          <cell r="U334">
            <v>13.5</v>
          </cell>
          <cell r="V334">
            <v>13.5</v>
          </cell>
          <cell r="W334">
            <v>13.5</v>
          </cell>
          <cell r="X334">
            <v>13.5</v>
          </cell>
          <cell r="Y334">
            <v>13.5</v>
          </cell>
          <cell r="Z334">
            <v>13.5</v>
          </cell>
          <cell r="AA334">
            <v>13.5</v>
          </cell>
          <cell r="AB334">
            <v>13.5</v>
          </cell>
          <cell r="AC334">
            <v>12.75</v>
          </cell>
          <cell r="AD334">
            <v>12</v>
          </cell>
          <cell r="AE334">
            <v>12</v>
          </cell>
          <cell r="AF334">
            <v>12</v>
          </cell>
          <cell r="AG334">
            <v>12</v>
          </cell>
          <cell r="AH334">
            <v>12</v>
          </cell>
          <cell r="AI334">
            <v>12</v>
          </cell>
          <cell r="AJ334">
            <v>12</v>
          </cell>
          <cell r="AK334">
            <v>12</v>
          </cell>
          <cell r="AL334">
            <v>12</v>
          </cell>
          <cell r="AM334">
            <v>12</v>
          </cell>
          <cell r="AN334">
            <v>12</v>
          </cell>
          <cell r="AO334">
            <v>12</v>
          </cell>
          <cell r="AP334">
            <v>12</v>
          </cell>
          <cell r="AQ334">
            <v>12</v>
          </cell>
          <cell r="AR334">
            <v>12</v>
          </cell>
          <cell r="AS334">
            <v>12</v>
          </cell>
          <cell r="AT334">
            <v>12</v>
          </cell>
          <cell r="AU334">
            <v>12</v>
          </cell>
          <cell r="AV334">
            <v>12</v>
          </cell>
          <cell r="AW334">
            <v>12</v>
          </cell>
          <cell r="AX334">
            <v>12</v>
          </cell>
          <cell r="AY334">
            <v>12</v>
          </cell>
          <cell r="AZ334">
            <v>12</v>
          </cell>
          <cell r="BA334">
            <v>12</v>
          </cell>
          <cell r="BB334">
            <v>12</v>
          </cell>
          <cell r="BC334">
            <v>12</v>
          </cell>
          <cell r="BD334">
            <v>12</v>
          </cell>
          <cell r="BE334">
            <v>12</v>
          </cell>
          <cell r="BF334">
            <v>12</v>
          </cell>
          <cell r="BG334">
            <v>12</v>
          </cell>
          <cell r="BH334">
            <v>12</v>
          </cell>
          <cell r="BI334">
            <v>12</v>
          </cell>
          <cell r="BJ334">
            <v>12</v>
          </cell>
          <cell r="BK334">
            <v>12</v>
          </cell>
          <cell r="BL334">
            <v>12</v>
          </cell>
          <cell r="BM334">
            <v>12</v>
          </cell>
          <cell r="BN334">
            <v>12</v>
          </cell>
          <cell r="BO334">
            <v>12</v>
          </cell>
          <cell r="BP334">
            <v>12</v>
          </cell>
          <cell r="BQ334">
            <v>12</v>
          </cell>
          <cell r="BR334">
            <v>12</v>
          </cell>
          <cell r="BS334">
            <v>12</v>
          </cell>
          <cell r="BT334">
            <v>12</v>
          </cell>
          <cell r="BU334">
            <v>12</v>
          </cell>
          <cell r="BV334">
            <v>12</v>
          </cell>
          <cell r="BW334">
            <v>12</v>
          </cell>
          <cell r="BX334">
            <v>12</v>
          </cell>
          <cell r="BY334">
            <v>12</v>
          </cell>
          <cell r="BZ334">
            <v>12</v>
          </cell>
          <cell r="CA334">
            <v>12</v>
          </cell>
          <cell r="CB334">
            <v>12</v>
          </cell>
          <cell r="CC334">
            <v>12</v>
          </cell>
          <cell r="CD334">
            <v>12</v>
          </cell>
          <cell r="CE334">
            <v>12</v>
          </cell>
          <cell r="CF334">
            <v>12</v>
          </cell>
          <cell r="CG334">
            <v>12</v>
          </cell>
          <cell r="CH334">
            <v>12</v>
          </cell>
          <cell r="CI334">
            <v>12</v>
          </cell>
          <cell r="CJ334">
            <v>12</v>
          </cell>
          <cell r="CK334">
            <v>12</v>
          </cell>
          <cell r="CL334">
            <v>12</v>
          </cell>
          <cell r="CM334">
            <v>11.625</v>
          </cell>
          <cell r="CN334">
            <v>11.5</v>
          </cell>
          <cell r="CO334">
            <v>11.5</v>
          </cell>
          <cell r="CP334">
            <v>11.5</v>
          </cell>
          <cell r="CQ334">
            <v>11.5</v>
          </cell>
          <cell r="CR334">
            <v>11.5</v>
          </cell>
          <cell r="CS334">
            <v>11.5</v>
          </cell>
          <cell r="CT334">
            <v>11.5</v>
          </cell>
          <cell r="CU334">
            <v>11.5</v>
          </cell>
          <cell r="CV334">
            <v>11</v>
          </cell>
        </row>
        <row r="336">
          <cell r="J336">
            <v>15</v>
          </cell>
          <cell r="K336">
            <v>15</v>
          </cell>
          <cell r="L336">
            <v>15</v>
          </cell>
          <cell r="M336">
            <v>15</v>
          </cell>
          <cell r="N336">
            <v>15</v>
          </cell>
          <cell r="O336">
            <v>15</v>
          </cell>
          <cell r="P336">
            <v>15</v>
          </cell>
          <cell r="Q336">
            <v>15</v>
          </cell>
          <cell r="R336">
            <v>15</v>
          </cell>
          <cell r="S336">
            <v>15</v>
          </cell>
          <cell r="T336">
            <v>15</v>
          </cell>
          <cell r="U336">
            <v>15</v>
          </cell>
          <cell r="V336">
            <v>15</v>
          </cell>
          <cell r="W336">
            <v>15</v>
          </cell>
          <cell r="X336">
            <v>15</v>
          </cell>
          <cell r="Y336">
            <v>15</v>
          </cell>
          <cell r="Z336">
            <v>15</v>
          </cell>
          <cell r="AA336">
            <v>15</v>
          </cell>
          <cell r="AB336">
            <v>15</v>
          </cell>
          <cell r="AC336">
            <v>15</v>
          </cell>
          <cell r="AD336">
            <v>15</v>
          </cell>
          <cell r="AE336">
            <v>15</v>
          </cell>
          <cell r="AF336">
            <v>15</v>
          </cell>
          <cell r="AG336">
            <v>15</v>
          </cell>
          <cell r="AH336">
            <v>15</v>
          </cell>
          <cell r="AI336">
            <v>15</v>
          </cell>
          <cell r="AJ336">
            <v>15</v>
          </cell>
          <cell r="AK336">
            <v>15</v>
          </cell>
          <cell r="AL336">
            <v>15</v>
          </cell>
          <cell r="AM336">
            <v>15</v>
          </cell>
          <cell r="AN336">
            <v>15</v>
          </cell>
          <cell r="AO336">
            <v>15</v>
          </cell>
          <cell r="AP336">
            <v>15</v>
          </cell>
          <cell r="AQ336">
            <v>15</v>
          </cell>
          <cell r="AR336">
            <v>15</v>
          </cell>
          <cell r="AS336">
            <v>15</v>
          </cell>
          <cell r="AT336">
            <v>15</v>
          </cell>
          <cell r="AU336">
            <v>15</v>
          </cell>
          <cell r="AV336">
            <v>15</v>
          </cell>
          <cell r="AW336">
            <v>15</v>
          </cell>
          <cell r="AX336">
            <v>15</v>
          </cell>
          <cell r="AY336">
            <v>15</v>
          </cell>
          <cell r="AZ336">
            <v>15</v>
          </cell>
          <cell r="BA336">
            <v>15</v>
          </cell>
          <cell r="BB336">
            <v>15</v>
          </cell>
          <cell r="BC336">
            <v>15</v>
          </cell>
          <cell r="BD336">
            <v>15</v>
          </cell>
          <cell r="BE336">
            <v>15</v>
          </cell>
          <cell r="BF336">
            <v>15</v>
          </cell>
          <cell r="BG336">
            <v>15</v>
          </cell>
          <cell r="BH336">
            <v>15</v>
          </cell>
          <cell r="BI336">
            <v>15</v>
          </cell>
          <cell r="BJ336">
            <v>15</v>
          </cell>
          <cell r="BK336">
            <v>15</v>
          </cell>
          <cell r="BL336">
            <v>15</v>
          </cell>
          <cell r="BM336">
            <v>15</v>
          </cell>
          <cell r="BN336">
            <v>15</v>
          </cell>
          <cell r="BO336">
            <v>15</v>
          </cell>
          <cell r="BP336">
            <v>15</v>
          </cell>
          <cell r="BQ336">
            <v>15</v>
          </cell>
          <cell r="BR336">
            <v>15</v>
          </cell>
          <cell r="BS336">
            <v>15</v>
          </cell>
          <cell r="BT336">
            <v>15</v>
          </cell>
          <cell r="BU336">
            <v>15</v>
          </cell>
          <cell r="BV336">
            <v>15</v>
          </cell>
          <cell r="BW336">
            <v>15</v>
          </cell>
          <cell r="BX336">
            <v>15</v>
          </cell>
          <cell r="BY336">
            <v>15</v>
          </cell>
          <cell r="BZ336">
            <v>15</v>
          </cell>
          <cell r="CA336">
            <v>15</v>
          </cell>
          <cell r="CB336">
            <v>15</v>
          </cell>
          <cell r="CC336">
            <v>15</v>
          </cell>
          <cell r="CD336">
            <v>15</v>
          </cell>
          <cell r="CE336">
            <v>15</v>
          </cell>
          <cell r="CF336">
            <v>15</v>
          </cell>
          <cell r="CG336">
            <v>15</v>
          </cell>
          <cell r="CH336">
            <v>15</v>
          </cell>
          <cell r="CI336">
            <v>15</v>
          </cell>
          <cell r="CJ336">
            <v>15</v>
          </cell>
          <cell r="CK336">
            <v>15</v>
          </cell>
          <cell r="CL336">
            <v>15</v>
          </cell>
          <cell r="CM336">
            <v>15</v>
          </cell>
          <cell r="CN336">
            <v>15</v>
          </cell>
          <cell r="CO336">
            <v>15</v>
          </cell>
          <cell r="CP336">
            <v>15</v>
          </cell>
          <cell r="CQ336">
            <v>15</v>
          </cell>
          <cell r="CR336">
            <v>15</v>
          </cell>
          <cell r="CS336">
            <v>15</v>
          </cell>
          <cell r="CT336">
            <v>15</v>
          </cell>
          <cell r="CU336">
            <v>15</v>
          </cell>
          <cell r="CV336">
            <v>15</v>
          </cell>
        </row>
        <row r="337">
          <cell r="J337">
            <v>30</v>
          </cell>
          <cell r="K337">
            <v>30</v>
          </cell>
          <cell r="L337">
            <v>30</v>
          </cell>
          <cell r="M337">
            <v>30</v>
          </cell>
          <cell r="N337">
            <v>30</v>
          </cell>
          <cell r="O337">
            <v>30</v>
          </cell>
          <cell r="P337">
            <v>30</v>
          </cell>
          <cell r="Q337">
            <v>30</v>
          </cell>
          <cell r="R337">
            <v>30</v>
          </cell>
          <cell r="S337">
            <v>30</v>
          </cell>
          <cell r="T337">
            <v>30</v>
          </cell>
          <cell r="U337">
            <v>30</v>
          </cell>
          <cell r="V337">
            <v>30</v>
          </cell>
          <cell r="W337">
            <v>28.5</v>
          </cell>
          <cell r="X337">
            <v>28.5</v>
          </cell>
          <cell r="Y337">
            <v>28.5</v>
          </cell>
          <cell r="Z337">
            <v>28.5</v>
          </cell>
          <cell r="AA337">
            <v>28.5</v>
          </cell>
          <cell r="AB337">
            <v>28.5</v>
          </cell>
          <cell r="AC337">
            <v>28.5</v>
          </cell>
          <cell r="AD337">
            <v>28.5</v>
          </cell>
          <cell r="AE337">
            <v>28.5</v>
          </cell>
          <cell r="AF337">
            <v>28.5</v>
          </cell>
          <cell r="AG337">
            <v>28.5</v>
          </cell>
          <cell r="AH337">
            <v>28.5</v>
          </cell>
          <cell r="AI337">
            <v>28.5</v>
          </cell>
          <cell r="AJ337">
            <v>28.5</v>
          </cell>
          <cell r="AK337">
            <v>28.5</v>
          </cell>
          <cell r="AL337">
            <v>28.5</v>
          </cell>
          <cell r="AM337">
            <v>28.5</v>
          </cell>
          <cell r="AN337">
            <v>28.5</v>
          </cell>
          <cell r="AO337">
            <v>28.5</v>
          </cell>
          <cell r="AP337">
            <v>28.5</v>
          </cell>
          <cell r="AQ337">
            <v>28.5</v>
          </cell>
          <cell r="AR337">
            <v>28.5</v>
          </cell>
          <cell r="AS337">
            <v>28.5</v>
          </cell>
          <cell r="AT337">
            <v>28.5</v>
          </cell>
          <cell r="AU337">
            <v>28.5</v>
          </cell>
          <cell r="AV337">
            <v>28.5</v>
          </cell>
          <cell r="AW337">
            <v>28.5</v>
          </cell>
          <cell r="AX337">
            <v>28.5</v>
          </cell>
          <cell r="AY337">
            <v>28.5</v>
          </cell>
          <cell r="AZ337">
            <v>28.5</v>
          </cell>
          <cell r="BA337">
            <v>28.5</v>
          </cell>
          <cell r="BB337">
            <v>28.5</v>
          </cell>
          <cell r="BC337">
            <v>28.5</v>
          </cell>
          <cell r="BD337">
            <v>28.5</v>
          </cell>
          <cell r="BE337">
            <v>28.5</v>
          </cell>
          <cell r="BF337">
            <v>28</v>
          </cell>
          <cell r="BG337">
            <v>28</v>
          </cell>
          <cell r="BH337">
            <v>28</v>
          </cell>
          <cell r="BI337">
            <v>28</v>
          </cell>
          <cell r="BJ337">
            <v>28</v>
          </cell>
          <cell r="BK337">
            <v>28</v>
          </cell>
          <cell r="BL337">
            <v>28</v>
          </cell>
          <cell r="BM337">
            <v>28</v>
          </cell>
          <cell r="BN337">
            <v>28</v>
          </cell>
          <cell r="BO337">
            <v>28</v>
          </cell>
          <cell r="BP337">
            <v>28</v>
          </cell>
          <cell r="BQ337">
            <v>28</v>
          </cell>
          <cell r="BR337">
            <v>28</v>
          </cell>
          <cell r="BS337">
            <v>28</v>
          </cell>
          <cell r="BT337">
            <v>28</v>
          </cell>
          <cell r="BU337">
            <v>28</v>
          </cell>
          <cell r="BV337">
            <v>28</v>
          </cell>
          <cell r="BW337">
            <v>28</v>
          </cell>
          <cell r="BX337">
            <v>28</v>
          </cell>
          <cell r="BY337">
            <v>28</v>
          </cell>
          <cell r="BZ337">
            <v>28</v>
          </cell>
          <cell r="CA337">
            <v>28</v>
          </cell>
          <cell r="CB337">
            <v>28</v>
          </cell>
          <cell r="CC337">
            <v>28</v>
          </cell>
          <cell r="CD337">
            <v>28</v>
          </cell>
          <cell r="CE337">
            <v>28</v>
          </cell>
          <cell r="CF337">
            <v>28</v>
          </cell>
          <cell r="CG337">
            <v>28</v>
          </cell>
          <cell r="CH337">
            <v>28</v>
          </cell>
          <cell r="CI337">
            <v>28</v>
          </cell>
          <cell r="CJ337">
            <v>28</v>
          </cell>
          <cell r="CK337">
            <v>28</v>
          </cell>
          <cell r="CL337">
            <v>28</v>
          </cell>
          <cell r="CM337">
            <v>28</v>
          </cell>
          <cell r="CN337">
            <v>28</v>
          </cell>
          <cell r="CO337">
            <v>28</v>
          </cell>
          <cell r="CP337">
            <v>28</v>
          </cell>
          <cell r="CQ337">
            <v>28</v>
          </cell>
          <cell r="CR337">
            <v>28</v>
          </cell>
          <cell r="CS337">
            <v>28</v>
          </cell>
          <cell r="CT337">
            <v>28</v>
          </cell>
          <cell r="CU337">
            <v>28</v>
          </cell>
          <cell r="CV337">
            <v>28</v>
          </cell>
        </row>
        <row r="338">
          <cell r="J338">
            <v>29.75</v>
          </cell>
          <cell r="K338">
            <v>29.75</v>
          </cell>
          <cell r="L338">
            <v>29.75</v>
          </cell>
          <cell r="M338">
            <v>29.75</v>
          </cell>
          <cell r="N338">
            <v>29.75</v>
          </cell>
          <cell r="O338">
            <v>29.75</v>
          </cell>
          <cell r="P338">
            <v>29.75</v>
          </cell>
          <cell r="Q338">
            <v>29.75</v>
          </cell>
          <cell r="R338">
            <v>29.75</v>
          </cell>
          <cell r="S338">
            <v>29.75</v>
          </cell>
          <cell r="T338">
            <v>29.75</v>
          </cell>
          <cell r="U338">
            <v>29.75</v>
          </cell>
          <cell r="V338">
            <v>29.75</v>
          </cell>
          <cell r="W338">
            <v>29.75</v>
          </cell>
          <cell r="X338">
            <v>29.75</v>
          </cell>
          <cell r="Y338">
            <v>29.75</v>
          </cell>
          <cell r="Z338">
            <v>29.75</v>
          </cell>
          <cell r="AA338">
            <v>29.75</v>
          </cell>
          <cell r="AB338">
            <v>29.75</v>
          </cell>
          <cell r="AC338">
            <v>29.75</v>
          </cell>
          <cell r="AD338">
            <v>29.75</v>
          </cell>
          <cell r="AE338">
            <v>29.75</v>
          </cell>
          <cell r="AF338">
            <v>29.75</v>
          </cell>
          <cell r="AG338">
            <v>29.75</v>
          </cell>
          <cell r="AH338">
            <v>29.75</v>
          </cell>
          <cell r="AI338">
            <v>29.75</v>
          </cell>
          <cell r="AJ338">
            <v>29.75</v>
          </cell>
          <cell r="AK338">
            <v>29.75</v>
          </cell>
          <cell r="AL338">
            <v>29.75</v>
          </cell>
          <cell r="AM338">
            <v>29.75</v>
          </cell>
          <cell r="AN338">
            <v>29.75</v>
          </cell>
          <cell r="AO338">
            <v>29.75</v>
          </cell>
          <cell r="AP338">
            <v>29.75</v>
          </cell>
          <cell r="AQ338">
            <v>22.5</v>
          </cell>
          <cell r="AR338">
            <v>22.5</v>
          </cell>
          <cell r="AS338">
            <v>22.5</v>
          </cell>
          <cell r="AT338">
            <v>22.5</v>
          </cell>
          <cell r="AU338">
            <v>22.5</v>
          </cell>
          <cell r="AV338">
            <v>22.5</v>
          </cell>
          <cell r="AW338">
            <v>22.5</v>
          </cell>
          <cell r="AX338">
            <v>22.5</v>
          </cell>
          <cell r="AY338">
            <v>22.5</v>
          </cell>
          <cell r="AZ338">
            <v>22.5</v>
          </cell>
          <cell r="BA338">
            <v>22.5</v>
          </cell>
          <cell r="BB338">
            <v>22.5</v>
          </cell>
          <cell r="BC338">
            <v>22.5</v>
          </cell>
          <cell r="BD338">
            <v>22.5</v>
          </cell>
          <cell r="BE338">
            <v>22.5</v>
          </cell>
          <cell r="BF338">
            <v>22.5</v>
          </cell>
          <cell r="BG338">
            <v>22.5</v>
          </cell>
          <cell r="BH338">
            <v>22.5</v>
          </cell>
          <cell r="BI338">
            <v>22.5</v>
          </cell>
          <cell r="BJ338">
            <v>22.5</v>
          </cell>
          <cell r="BK338">
            <v>22.5</v>
          </cell>
          <cell r="BL338">
            <v>22.5</v>
          </cell>
          <cell r="BM338">
            <v>22.5</v>
          </cell>
          <cell r="BN338">
            <v>22.5</v>
          </cell>
          <cell r="BO338">
            <v>22.5</v>
          </cell>
          <cell r="BP338">
            <v>22.5</v>
          </cell>
          <cell r="BQ338">
            <v>22.5</v>
          </cell>
          <cell r="BR338">
            <v>22.5</v>
          </cell>
          <cell r="BS338">
            <v>22.5</v>
          </cell>
          <cell r="BT338">
            <v>22.5</v>
          </cell>
          <cell r="BU338">
            <v>22.5</v>
          </cell>
          <cell r="BV338">
            <v>22.5</v>
          </cell>
          <cell r="BW338">
            <v>22.5</v>
          </cell>
          <cell r="BX338">
            <v>22.5</v>
          </cell>
          <cell r="BY338">
            <v>22.5</v>
          </cell>
          <cell r="BZ338">
            <v>22.5</v>
          </cell>
          <cell r="CA338">
            <v>22.5</v>
          </cell>
          <cell r="CB338">
            <v>22.5</v>
          </cell>
          <cell r="CC338">
            <v>22.5</v>
          </cell>
          <cell r="CD338">
            <v>22.5</v>
          </cell>
          <cell r="CE338">
            <v>22.5</v>
          </cell>
          <cell r="CF338">
            <v>22.5</v>
          </cell>
          <cell r="CG338">
            <v>22.5</v>
          </cell>
          <cell r="CH338">
            <v>22.5</v>
          </cell>
          <cell r="CI338">
            <v>22.5</v>
          </cell>
          <cell r="CJ338">
            <v>22.5</v>
          </cell>
          <cell r="CK338">
            <v>22.5</v>
          </cell>
          <cell r="CL338">
            <v>22.5</v>
          </cell>
          <cell r="CM338">
            <v>20.05</v>
          </cell>
          <cell r="CN338">
            <v>20.05</v>
          </cell>
          <cell r="CO338">
            <v>20.05</v>
          </cell>
          <cell r="CP338">
            <v>20.05</v>
          </cell>
          <cell r="CQ338">
            <v>20.05</v>
          </cell>
          <cell r="CR338">
            <v>20.05</v>
          </cell>
          <cell r="CS338">
            <v>20.05</v>
          </cell>
          <cell r="CT338">
            <v>20.05</v>
          </cell>
          <cell r="CU338">
            <v>20.05</v>
          </cell>
          <cell r="CV338">
            <v>20.05</v>
          </cell>
        </row>
        <row r="340">
          <cell r="J340">
            <v>35</v>
          </cell>
          <cell r="K340">
            <v>35</v>
          </cell>
          <cell r="L340">
            <v>35</v>
          </cell>
          <cell r="M340">
            <v>35</v>
          </cell>
          <cell r="N340">
            <v>35</v>
          </cell>
          <cell r="O340">
            <v>35</v>
          </cell>
          <cell r="P340">
            <v>35</v>
          </cell>
          <cell r="Q340">
            <v>35</v>
          </cell>
          <cell r="R340">
            <v>35</v>
          </cell>
          <cell r="S340">
            <v>35</v>
          </cell>
          <cell r="T340">
            <v>35</v>
          </cell>
          <cell r="U340">
            <v>35</v>
          </cell>
          <cell r="V340">
            <v>35</v>
          </cell>
          <cell r="W340">
            <v>35</v>
          </cell>
          <cell r="X340">
            <v>35</v>
          </cell>
          <cell r="Y340">
            <v>35</v>
          </cell>
          <cell r="Z340">
            <v>35</v>
          </cell>
          <cell r="AA340">
            <v>35</v>
          </cell>
          <cell r="AB340">
            <v>35</v>
          </cell>
          <cell r="AC340">
            <v>35</v>
          </cell>
          <cell r="AD340">
            <v>35</v>
          </cell>
          <cell r="AE340">
            <v>35</v>
          </cell>
          <cell r="AF340">
            <v>35</v>
          </cell>
          <cell r="AG340">
            <v>35</v>
          </cell>
          <cell r="AH340">
            <v>35</v>
          </cell>
          <cell r="AI340">
            <v>35</v>
          </cell>
          <cell r="AJ340">
            <v>35</v>
          </cell>
          <cell r="AK340">
            <v>35</v>
          </cell>
          <cell r="AL340">
            <v>35</v>
          </cell>
          <cell r="AM340">
            <v>35</v>
          </cell>
          <cell r="AN340">
            <v>35</v>
          </cell>
          <cell r="AO340">
            <v>35</v>
          </cell>
          <cell r="AP340">
            <v>35</v>
          </cell>
          <cell r="AQ340">
            <v>35</v>
          </cell>
          <cell r="AR340">
            <v>35</v>
          </cell>
          <cell r="AS340">
            <v>35</v>
          </cell>
          <cell r="AT340">
            <v>35</v>
          </cell>
          <cell r="AU340">
            <v>35</v>
          </cell>
          <cell r="AV340">
            <v>35</v>
          </cell>
          <cell r="AW340">
            <v>35</v>
          </cell>
          <cell r="AX340">
            <v>35</v>
          </cell>
          <cell r="AY340">
            <v>35</v>
          </cell>
          <cell r="AZ340">
            <v>35</v>
          </cell>
          <cell r="BA340">
            <v>35</v>
          </cell>
          <cell r="BB340">
            <v>35</v>
          </cell>
          <cell r="BC340">
            <v>35</v>
          </cell>
          <cell r="BD340">
            <v>35</v>
          </cell>
          <cell r="BE340">
            <v>35</v>
          </cell>
          <cell r="BF340">
            <v>35</v>
          </cell>
          <cell r="BG340">
            <v>35</v>
          </cell>
          <cell r="BH340">
            <v>35</v>
          </cell>
          <cell r="BI340">
            <v>35</v>
          </cell>
          <cell r="BJ340">
            <v>35</v>
          </cell>
          <cell r="BK340">
            <v>35</v>
          </cell>
          <cell r="BL340">
            <v>35</v>
          </cell>
          <cell r="BM340">
            <v>35</v>
          </cell>
          <cell r="BN340">
            <v>35</v>
          </cell>
          <cell r="BO340">
            <v>35</v>
          </cell>
          <cell r="BP340">
            <v>35</v>
          </cell>
          <cell r="BQ340">
            <v>35</v>
          </cell>
          <cell r="BR340">
            <v>35</v>
          </cell>
          <cell r="BS340">
            <v>35</v>
          </cell>
          <cell r="BT340">
            <v>35</v>
          </cell>
          <cell r="BU340">
            <v>35</v>
          </cell>
          <cell r="BV340">
            <v>35</v>
          </cell>
          <cell r="BW340">
            <v>35</v>
          </cell>
          <cell r="BX340">
            <v>35</v>
          </cell>
          <cell r="BY340">
            <v>35</v>
          </cell>
          <cell r="BZ340">
            <v>35</v>
          </cell>
          <cell r="CA340">
            <v>35</v>
          </cell>
          <cell r="CB340">
            <v>35</v>
          </cell>
          <cell r="CC340">
            <v>35</v>
          </cell>
          <cell r="CD340">
            <v>35</v>
          </cell>
          <cell r="CE340">
            <v>35</v>
          </cell>
          <cell r="CF340">
            <v>35</v>
          </cell>
          <cell r="CG340">
            <v>35</v>
          </cell>
          <cell r="CH340">
            <v>35</v>
          </cell>
          <cell r="CI340">
            <v>35</v>
          </cell>
          <cell r="CJ340">
            <v>35</v>
          </cell>
          <cell r="CK340">
            <v>35</v>
          </cell>
          <cell r="CL340">
            <v>35</v>
          </cell>
          <cell r="CM340">
            <v>35</v>
          </cell>
          <cell r="CN340">
            <v>35</v>
          </cell>
          <cell r="CO340">
            <v>35</v>
          </cell>
          <cell r="CP340">
            <v>35</v>
          </cell>
          <cell r="CQ340">
            <v>35</v>
          </cell>
          <cell r="CR340">
            <v>35</v>
          </cell>
          <cell r="CS340">
            <v>35</v>
          </cell>
          <cell r="CT340">
            <v>35</v>
          </cell>
          <cell r="CU340">
            <v>35</v>
          </cell>
          <cell r="CV340">
            <v>35</v>
          </cell>
        </row>
        <row r="342">
          <cell r="J342">
            <v>12600</v>
          </cell>
          <cell r="K342">
            <v>12600</v>
          </cell>
          <cell r="L342">
            <v>12600</v>
          </cell>
          <cell r="M342">
            <v>12600</v>
          </cell>
          <cell r="N342">
            <v>12600</v>
          </cell>
          <cell r="O342">
            <v>12600</v>
          </cell>
          <cell r="P342">
            <v>12600</v>
          </cell>
          <cell r="Q342">
            <v>12600</v>
          </cell>
          <cell r="R342">
            <v>12600</v>
          </cell>
          <cell r="S342">
            <v>12600</v>
          </cell>
          <cell r="T342">
            <v>12600</v>
          </cell>
          <cell r="U342">
            <v>12600</v>
          </cell>
          <cell r="V342">
            <v>12600</v>
          </cell>
          <cell r="W342">
            <v>12600</v>
          </cell>
          <cell r="X342">
            <v>12600</v>
          </cell>
          <cell r="Y342">
            <v>12600</v>
          </cell>
          <cell r="Z342">
            <v>12600</v>
          </cell>
          <cell r="AA342">
            <v>12600</v>
          </cell>
          <cell r="AB342">
            <v>12600</v>
          </cell>
          <cell r="AC342">
            <v>12600</v>
          </cell>
          <cell r="AD342">
            <v>12600</v>
          </cell>
          <cell r="AE342">
            <v>12600</v>
          </cell>
          <cell r="AF342">
            <v>12600</v>
          </cell>
          <cell r="AG342">
            <v>12600</v>
          </cell>
          <cell r="AH342">
            <v>12600</v>
          </cell>
          <cell r="AI342">
            <v>12600</v>
          </cell>
          <cell r="AJ342">
            <v>12600</v>
          </cell>
          <cell r="AK342">
            <v>12600</v>
          </cell>
          <cell r="AL342">
            <v>12600</v>
          </cell>
          <cell r="AM342">
            <v>12600</v>
          </cell>
          <cell r="AN342">
            <v>12600</v>
          </cell>
          <cell r="AO342">
            <v>12600</v>
          </cell>
          <cell r="AP342">
            <v>12600</v>
          </cell>
          <cell r="AQ342">
            <v>12600</v>
          </cell>
          <cell r="AR342">
            <v>12600</v>
          </cell>
          <cell r="AS342">
            <v>12600</v>
          </cell>
          <cell r="AT342">
            <v>12600</v>
          </cell>
          <cell r="AU342">
            <v>12600</v>
          </cell>
          <cell r="AV342">
            <v>12600</v>
          </cell>
          <cell r="AW342">
            <v>12600</v>
          </cell>
          <cell r="AX342">
            <v>12600</v>
          </cell>
          <cell r="AY342">
            <v>12600</v>
          </cell>
          <cell r="AZ342">
            <v>13950</v>
          </cell>
          <cell r="BA342">
            <v>13950</v>
          </cell>
          <cell r="BB342">
            <v>13950</v>
          </cell>
          <cell r="BC342">
            <v>13950</v>
          </cell>
          <cell r="BD342">
            <v>13950</v>
          </cell>
          <cell r="BE342">
            <v>13950</v>
          </cell>
          <cell r="BF342">
            <v>13950</v>
          </cell>
          <cell r="BG342">
            <v>13950</v>
          </cell>
          <cell r="BH342">
            <v>13950</v>
          </cell>
          <cell r="BI342">
            <v>13950</v>
          </cell>
          <cell r="BJ342">
            <v>13950</v>
          </cell>
          <cell r="BK342">
            <v>13950</v>
          </cell>
          <cell r="BL342">
            <v>13950</v>
          </cell>
          <cell r="BM342">
            <v>13950</v>
          </cell>
          <cell r="BN342">
            <v>13950</v>
          </cell>
          <cell r="BO342">
            <v>13950</v>
          </cell>
          <cell r="BP342">
            <v>13950</v>
          </cell>
          <cell r="BQ342">
            <v>13950</v>
          </cell>
          <cell r="BR342">
            <v>13950</v>
          </cell>
          <cell r="BS342">
            <v>13950</v>
          </cell>
          <cell r="BT342">
            <v>13950</v>
          </cell>
          <cell r="BU342">
            <v>13950</v>
          </cell>
          <cell r="BV342">
            <v>13950</v>
          </cell>
          <cell r="BW342">
            <v>13950</v>
          </cell>
          <cell r="BX342">
            <v>13950</v>
          </cell>
          <cell r="BY342">
            <v>13950</v>
          </cell>
          <cell r="BZ342">
            <v>13950</v>
          </cell>
          <cell r="CA342">
            <v>13950</v>
          </cell>
          <cell r="CB342">
            <v>13950</v>
          </cell>
          <cell r="CC342">
            <v>13950</v>
          </cell>
          <cell r="CD342">
            <v>13950</v>
          </cell>
          <cell r="CE342">
            <v>13950</v>
          </cell>
          <cell r="CF342">
            <v>13950</v>
          </cell>
          <cell r="CG342">
            <v>13950</v>
          </cell>
          <cell r="CH342">
            <v>13950</v>
          </cell>
          <cell r="CI342">
            <v>13950</v>
          </cell>
          <cell r="CJ342">
            <v>13950</v>
          </cell>
          <cell r="CK342">
            <v>13950</v>
          </cell>
          <cell r="CL342">
            <v>13950</v>
          </cell>
          <cell r="CM342">
            <v>13950</v>
          </cell>
          <cell r="CN342">
            <v>13950</v>
          </cell>
          <cell r="CO342">
            <v>13950</v>
          </cell>
          <cell r="CP342">
            <v>13950</v>
          </cell>
          <cell r="CQ342">
            <v>13950</v>
          </cell>
          <cell r="CR342">
            <v>13950</v>
          </cell>
          <cell r="CS342">
            <v>13950</v>
          </cell>
          <cell r="CT342">
            <v>13950</v>
          </cell>
          <cell r="CU342">
            <v>13950</v>
          </cell>
          <cell r="CV342">
            <v>13950</v>
          </cell>
        </row>
        <row r="343">
          <cell r="J343">
            <v>19</v>
          </cell>
          <cell r="K343">
            <v>19</v>
          </cell>
          <cell r="L343">
            <v>19</v>
          </cell>
          <cell r="M343">
            <v>19</v>
          </cell>
          <cell r="N343">
            <v>19</v>
          </cell>
          <cell r="O343">
            <v>19</v>
          </cell>
          <cell r="P343">
            <v>19</v>
          </cell>
          <cell r="Q343">
            <v>19</v>
          </cell>
          <cell r="R343">
            <v>19</v>
          </cell>
          <cell r="S343">
            <v>19</v>
          </cell>
          <cell r="T343">
            <v>19</v>
          </cell>
          <cell r="U343">
            <v>19</v>
          </cell>
          <cell r="V343">
            <v>19</v>
          </cell>
          <cell r="W343">
            <v>19</v>
          </cell>
          <cell r="X343">
            <v>19</v>
          </cell>
          <cell r="Y343">
            <v>19</v>
          </cell>
          <cell r="Z343">
            <v>19</v>
          </cell>
          <cell r="AA343">
            <v>19</v>
          </cell>
          <cell r="AB343">
            <v>19</v>
          </cell>
          <cell r="AC343">
            <v>19</v>
          </cell>
          <cell r="AD343">
            <v>19</v>
          </cell>
          <cell r="AE343">
            <v>19</v>
          </cell>
          <cell r="AF343">
            <v>19</v>
          </cell>
          <cell r="AG343">
            <v>19</v>
          </cell>
          <cell r="AH343">
            <v>19</v>
          </cell>
          <cell r="AI343">
            <v>19</v>
          </cell>
          <cell r="AJ343">
            <v>19</v>
          </cell>
          <cell r="AK343">
            <v>19</v>
          </cell>
          <cell r="AL343">
            <v>19</v>
          </cell>
          <cell r="AM343">
            <v>19</v>
          </cell>
          <cell r="AN343">
            <v>19</v>
          </cell>
          <cell r="AO343">
            <v>19</v>
          </cell>
          <cell r="AP343">
            <v>19</v>
          </cell>
          <cell r="AQ343">
            <v>19.100000000000001</v>
          </cell>
          <cell r="AR343">
            <v>19</v>
          </cell>
          <cell r="AS343">
            <v>19</v>
          </cell>
          <cell r="AT343">
            <v>19</v>
          </cell>
          <cell r="AU343">
            <v>19</v>
          </cell>
          <cell r="AV343">
            <v>19</v>
          </cell>
          <cell r="AW343">
            <v>19</v>
          </cell>
          <cell r="AX343">
            <v>19</v>
          </cell>
          <cell r="AY343">
            <v>19</v>
          </cell>
          <cell r="AZ343">
            <v>19</v>
          </cell>
          <cell r="BA343">
            <v>19</v>
          </cell>
          <cell r="BB343">
            <v>19</v>
          </cell>
          <cell r="BC343">
            <v>19</v>
          </cell>
          <cell r="BD343">
            <v>19</v>
          </cell>
          <cell r="BE343">
            <v>19</v>
          </cell>
          <cell r="BF343">
            <v>19</v>
          </cell>
          <cell r="BG343">
            <v>19</v>
          </cell>
          <cell r="BH343">
            <v>19</v>
          </cell>
          <cell r="BI343">
            <v>19</v>
          </cell>
          <cell r="BJ343">
            <v>19</v>
          </cell>
          <cell r="BK343">
            <v>19</v>
          </cell>
          <cell r="BL343">
            <v>19</v>
          </cell>
          <cell r="BM343">
            <v>19</v>
          </cell>
          <cell r="BN343">
            <v>19</v>
          </cell>
          <cell r="BO343">
            <v>19</v>
          </cell>
          <cell r="BP343">
            <v>19</v>
          </cell>
          <cell r="BQ343">
            <v>19</v>
          </cell>
          <cell r="BR343">
            <v>18</v>
          </cell>
          <cell r="BS343">
            <v>18</v>
          </cell>
          <cell r="BT343">
            <v>18</v>
          </cell>
          <cell r="BU343">
            <v>18</v>
          </cell>
          <cell r="BV343">
            <v>18</v>
          </cell>
          <cell r="BW343">
            <v>18</v>
          </cell>
          <cell r="BX343">
            <v>18</v>
          </cell>
          <cell r="BY343">
            <v>18</v>
          </cell>
          <cell r="BZ343">
            <v>18</v>
          </cell>
          <cell r="CA343">
            <v>18</v>
          </cell>
          <cell r="CB343">
            <v>18</v>
          </cell>
          <cell r="CC343">
            <v>18</v>
          </cell>
          <cell r="CD343">
            <v>18</v>
          </cell>
          <cell r="CE343">
            <v>18</v>
          </cell>
          <cell r="CF343">
            <v>18</v>
          </cell>
          <cell r="CG343">
            <v>18</v>
          </cell>
          <cell r="CH343">
            <v>18</v>
          </cell>
          <cell r="CI343">
            <v>18</v>
          </cell>
          <cell r="CJ343">
            <v>18</v>
          </cell>
          <cell r="CK343">
            <v>18</v>
          </cell>
          <cell r="CL343">
            <v>18</v>
          </cell>
          <cell r="CM343">
            <v>18</v>
          </cell>
          <cell r="CN343">
            <v>18</v>
          </cell>
          <cell r="CO343">
            <v>18</v>
          </cell>
          <cell r="CP343">
            <v>18</v>
          </cell>
          <cell r="CQ343">
            <v>18</v>
          </cell>
          <cell r="CR343">
            <v>18</v>
          </cell>
          <cell r="CS343">
            <v>18</v>
          </cell>
          <cell r="CT343">
            <v>18</v>
          </cell>
          <cell r="CU343">
            <v>18</v>
          </cell>
          <cell r="CV343">
            <v>18</v>
          </cell>
        </row>
        <row r="344">
          <cell r="J344">
            <v>9</v>
          </cell>
          <cell r="K344">
            <v>9</v>
          </cell>
          <cell r="L344">
            <v>9</v>
          </cell>
          <cell r="M344">
            <v>9</v>
          </cell>
          <cell r="N344">
            <v>9</v>
          </cell>
          <cell r="O344">
            <v>9</v>
          </cell>
          <cell r="P344">
            <v>9</v>
          </cell>
          <cell r="Q344">
            <v>9</v>
          </cell>
          <cell r="R344">
            <v>9</v>
          </cell>
          <cell r="S344">
            <v>9</v>
          </cell>
          <cell r="T344">
            <v>9</v>
          </cell>
          <cell r="U344">
            <v>9</v>
          </cell>
          <cell r="V344">
            <v>9</v>
          </cell>
          <cell r="W344">
            <v>9</v>
          </cell>
          <cell r="X344">
            <v>9</v>
          </cell>
          <cell r="Y344">
            <v>9</v>
          </cell>
          <cell r="Z344">
            <v>9</v>
          </cell>
          <cell r="AA344">
            <v>9</v>
          </cell>
          <cell r="AB344">
            <v>9</v>
          </cell>
          <cell r="AC344">
            <v>9</v>
          </cell>
          <cell r="AD344">
            <v>9</v>
          </cell>
          <cell r="AE344">
            <v>9</v>
          </cell>
          <cell r="AF344">
            <v>9</v>
          </cell>
          <cell r="AG344">
            <v>9</v>
          </cell>
          <cell r="AH344">
            <v>9</v>
          </cell>
          <cell r="AI344">
            <v>9</v>
          </cell>
          <cell r="AJ344">
            <v>9</v>
          </cell>
          <cell r="AK344">
            <v>9</v>
          </cell>
          <cell r="AL344">
            <v>9</v>
          </cell>
          <cell r="AM344">
            <v>9</v>
          </cell>
          <cell r="AN344">
            <v>9</v>
          </cell>
          <cell r="AO344">
            <v>9</v>
          </cell>
          <cell r="AP344">
            <v>9</v>
          </cell>
          <cell r="AQ344">
            <v>9</v>
          </cell>
          <cell r="AR344">
            <v>9</v>
          </cell>
          <cell r="AS344">
            <v>9</v>
          </cell>
          <cell r="AT344">
            <v>9</v>
          </cell>
          <cell r="AU344">
            <v>9</v>
          </cell>
          <cell r="AV344">
            <v>9</v>
          </cell>
          <cell r="AW344">
            <v>9</v>
          </cell>
          <cell r="AX344">
            <v>9</v>
          </cell>
          <cell r="AY344">
            <v>9</v>
          </cell>
          <cell r="AZ344">
            <v>9</v>
          </cell>
          <cell r="BA344">
            <v>9</v>
          </cell>
          <cell r="BB344">
            <v>9</v>
          </cell>
          <cell r="BC344">
            <v>9</v>
          </cell>
          <cell r="BD344">
            <v>9</v>
          </cell>
          <cell r="BE344">
            <v>9</v>
          </cell>
          <cell r="BF344">
            <v>9</v>
          </cell>
          <cell r="BG344">
            <v>9</v>
          </cell>
          <cell r="BH344">
            <v>9</v>
          </cell>
          <cell r="BI344">
            <v>9</v>
          </cell>
          <cell r="BJ344">
            <v>9</v>
          </cell>
          <cell r="BK344">
            <v>8.5</v>
          </cell>
          <cell r="BL344">
            <v>8</v>
          </cell>
          <cell r="BM344">
            <v>8</v>
          </cell>
          <cell r="BN344">
            <v>8</v>
          </cell>
          <cell r="BO344">
            <v>8</v>
          </cell>
          <cell r="BP344">
            <v>8</v>
          </cell>
          <cell r="BQ344">
            <v>8</v>
          </cell>
          <cell r="BR344">
            <v>8</v>
          </cell>
          <cell r="BS344">
            <v>8</v>
          </cell>
          <cell r="BT344">
            <v>8</v>
          </cell>
          <cell r="BU344">
            <v>8</v>
          </cell>
          <cell r="BV344">
            <v>8</v>
          </cell>
          <cell r="BW344">
            <v>8</v>
          </cell>
          <cell r="BX344">
            <v>8</v>
          </cell>
          <cell r="BY344">
            <v>8</v>
          </cell>
          <cell r="BZ344">
            <v>8</v>
          </cell>
          <cell r="CA344">
            <v>8</v>
          </cell>
          <cell r="CB344">
            <v>8</v>
          </cell>
          <cell r="CC344">
            <v>8</v>
          </cell>
          <cell r="CD344">
            <v>8</v>
          </cell>
          <cell r="CE344">
            <v>8</v>
          </cell>
          <cell r="CF344">
            <v>8</v>
          </cell>
          <cell r="CG344">
            <v>8</v>
          </cell>
          <cell r="CH344">
            <v>8</v>
          </cell>
          <cell r="CI344">
            <v>8</v>
          </cell>
          <cell r="CJ344">
            <v>8</v>
          </cell>
          <cell r="CK344">
            <v>8</v>
          </cell>
          <cell r="CL344">
            <v>8</v>
          </cell>
          <cell r="CM344">
            <v>8</v>
          </cell>
          <cell r="CN344">
            <v>8</v>
          </cell>
          <cell r="CO344">
            <v>9.5</v>
          </cell>
          <cell r="CP344">
            <v>9.5</v>
          </cell>
          <cell r="CQ344">
            <v>9.5</v>
          </cell>
          <cell r="CR344">
            <v>9.5</v>
          </cell>
          <cell r="CS344">
            <v>9.5</v>
          </cell>
          <cell r="CT344">
            <v>9.5</v>
          </cell>
          <cell r="CU344">
            <v>9.5</v>
          </cell>
          <cell r="CV344">
            <v>9.5</v>
          </cell>
        </row>
        <row r="345">
          <cell r="J345">
            <v>2.1240000000000001</v>
          </cell>
          <cell r="K345">
            <v>2.1240000000000001</v>
          </cell>
          <cell r="L345">
            <v>2.1240000000000001</v>
          </cell>
          <cell r="M345">
            <v>2.1240000000000001</v>
          </cell>
          <cell r="N345">
            <v>2.1019999999999999</v>
          </cell>
          <cell r="O345">
            <v>1.9730000000000001</v>
          </cell>
          <cell r="P345">
            <v>1.9730000000000001</v>
          </cell>
          <cell r="Q345">
            <v>1.9730000000000001</v>
          </cell>
          <cell r="R345">
            <v>1.9730000000000001</v>
          </cell>
          <cell r="S345">
            <v>1.9730000000000001</v>
          </cell>
          <cell r="T345">
            <v>1.9730000000000001</v>
          </cell>
        </row>
        <row r="346">
          <cell r="J346">
            <v>1360</v>
          </cell>
          <cell r="K346">
            <v>1360</v>
          </cell>
          <cell r="L346">
            <v>1360</v>
          </cell>
          <cell r="M346">
            <v>1360</v>
          </cell>
          <cell r="N346">
            <v>1360</v>
          </cell>
          <cell r="O346">
            <v>1360</v>
          </cell>
          <cell r="P346">
            <v>1360</v>
          </cell>
          <cell r="Q346">
            <v>1360</v>
          </cell>
          <cell r="R346">
            <v>1360</v>
          </cell>
          <cell r="S346">
            <v>1360</v>
          </cell>
          <cell r="T346">
            <v>1360</v>
          </cell>
          <cell r="U346">
            <v>1360</v>
          </cell>
          <cell r="V346">
            <v>1360</v>
          </cell>
          <cell r="W346">
            <v>1360</v>
          </cell>
          <cell r="X346">
            <v>1360</v>
          </cell>
          <cell r="Y346">
            <v>1360</v>
          </cell>
          <cell r="Z346">
            <v>1360</v>
          </cell>
          <cell r="AA346">
            <v>1360</v>
          </cell>
          <cell r="AB346">
            <v>1360</v>
          </cell>
          <cell r="AC346">
            <v>800</v>
          </cell>
          <cell r="AD346">
            <v>800</v>
          </cell>
          <cell r="AE346">
            <v>800</v>
          </cell>
          <cell r="AF346">
            <v>800</v>
          </cell>
          <cell r="AG346">
            <v>800</v>
          </cell>
          <cell r="AH346">
            <v>800</v>
          </cell>
          <cell r="AI346">
            <v>800</v>
          </cell>
          <cell r="AJ346">
            <v>800</v>
          </cell>
          <cell r="AK346">
            <v>800</v>
          </cell>
          <cell r="AL346">
            <v>800</v>
          </cell>
          <cell r="AM346">
            <v>800</v>
          </cell>
          <cell r="AN346">
            <v>800</v>
          </cell>
          <cell r="AO346">
            <v>800</v>
          </cell>
          <cell r="AP346">
            <v>800</v>
          </cell>
          <cell r="AQ346">
            <v>800</v>
          </cell>
          <cell r="AR346">
            <v>800</v>
          </cell>
          <cell r="AS346">
            <v>800</v>
          </cell>
          <cell r="AT346">
            <v>800</v>
          </cell>
          <cell r="AU346">
            <v>800</v>
          </cell>
          <cell r="AV346">
            <v>800</v>
          </cell>
          <cell r="AW346">
            <v>800</v>
          </cell>
          <cell r="AX346">
            <v>800</v>
          </cell>
          <cell r="AY346">
            <v>800</v>
          </cell>
          <cell r="AZ346">
            <v>800</v>
          </cell>
          <cell r="BA346">
            <v>800</v>
          </cell>
          <cell r="BB346">
            <v>800</v>
          </cell>
          <cell r="BC346">
            <v>800</v>
          </cell>
          <cell r="BD346">
            <v>800</v>
          </cell>
          <cell r="BE346">
            <v>800</v>
          </cell>
          <cell r="BF346">
            <v>800</v>
          </cell>
          <cell r="BG346">
            <v>800</v>
          </cell>
          <cell r="BH346">
            <v>800</v>
          </cell>
          <cell r="BI346">
            <v>800</v>
          </cell>
          <cell r="BJ346">
            <v>800</v>
          </cell>
          <cell r="BK346">
            <v>800</v>
          </cell>
          <cell r="BL346">
            <v>800</v>
          </cell>
          <cell r="BM346">
            <v>800</v>
          </cell>
          <cell r="BN346">
            <v>800</v>
          </cell>
          <cell r="BO346">
            <v>800</v>
          </cell>
          <cell r="BP346">
            <v>800</v>
          </cell>
          <cell r="BQ346">
            <v>800</v>
          </cell>
          <cell r="BR346">
            <v>800</v>
          </cell>
          <cell r="BS346">
            <v>800</v>
          </cell>
          <cell r="BT346">
            <v>800</v>
          </cell>
          <cell r="BU346">
            <v>800</v>
          </cell>
          <cell r="BV346">
            <v>800</v>
          </cell>
          <cell r="BW346">
            <v>800</v>
          </cell>
          <cell r="BX346">
            <v>800</v>
          </cell>
          <cell r="BY346">
            <v>800</v>
          </cell>
          <cell r="BZ346">
            <v>800</v>
          </cell>
          <cell r="CA346">
            <v>800</v>
          </cell>
          <cell r="CB346">
            <v>800</v>
          </cell>
          <cell r="CC346">
            <v>800</v>
          </cell>
          <cell r="CD346">
            <v>800</v>
          </cell>
          <cell r="CE346">
            <v>800</v>
          </cell>
          <cell r="CF346">
            <v>800</v>
          </cell>
          <cell r="CG346">
            <v>800</v>
          </cell>
          <cell r="CH346">
            <v>800</v>
          </cell>
          <cell r="CI346">
            <v>800</v>
          </cell>
          <cell r="CJ346">
            <v>800</v>
          </cell>
          <cell r="CK346">
            <v>800</v>
          </cell>
          <cell r="CL346">
            <v>800</v>
          </cell>
          <cell r="CM346">
            <v>800</v>
          </cell>
          <cell r="CN346">
            <v>800</v>
          </cell>
          <cell r="CO346">
            <v>800</v>
          </cell>
          <cell r="CP346">
            <v>800</v>
          </cell>
          <cell r="CQ346">
            <v>800</v>
          </cell>
          <cell r="CR346">
            <v>800</v>
          </cell>
          <cell r="CS346">
            <v>800</v>
          </cell>
          <cell r="CT346">
            <v>800</v>
          </cell>
          <cell r="CU346">
            <v>800</v>
          </cell>
          <cell r="CV346">
            <v>800</v>
          </cell>
        </row>
        <row r="347">
          <cell r="J347">
            <v>3.2</v>
          </cell>
          <cell r="K347">
            <v>3.2</v>
          </cell>
          <cell r="L347">
            <v>3.2</v>
          </cell>
          <cell r="M347">
            <v>3.2</v>
          </cell>
          <cell r="N347">
            <v>3.2</v>
          </cell>
          <cell r="O347">
            <v>3.2</v>
          </cell>
          <cell r="P347">
            <v>3.2</v>
          </cell>
          <cell r="Q347">
            <v>3.2</v>
          </cell>
          <cell r="R347">
            <v>3.2</v>
          </cell>
          <cell r="S347">
            <v>3.2</v>
          </cell>
          <cell r="T347">
            <v>3.2</v>
          </cell>
          <cell r="U347">
            <v>3.2</v>
          </cell>
          <cell r="V347">
            <v>3.2</v>
          </cell>
          <cell r="W347">
            <v>3.2</v>
          </cell>
          <cell r="X347">
            <v>3.2</v>
          </cell>
          <cell r="Y347">
            <v>3.2</v>
          </cell>
          <cell r="Z347">
            <v>3.2</v>
          </cell>
          <cell r="AA347">
            <v>3.2</v>
          </cell>
          <cell r="AB347">
            <v>3.2</v>
          </cell>
          <cell r="AC347">
            <v>3.2</v>
          </cell>
          <cell r="AD347">
            <v>3.2</v>
          </cell>
          <cell r="AE347">
            <v>3.2</v>
          </cell>
          <cell r="AF347">
            <v>3.2</v>
          </cell>
          <cell r="AG347">
            <v>3.2</v>
          </cell>
          <cell r="AH347">
            <v>3.2</v>
          </cell>
          <cell r="AI347">
            <v>3.2</v>
          </cell>
          <cell r="AJ347">
            <v>3.2</v>
          </cell>
          <cell r="AK347">
            <v>3.2</v>
          </cell>
          <cell r="AL347">
            <v>3.2</v>
          </cell>
          <cell r="AM347">
            <v>3.2</v>
          </cell>
          <cell r="AN347">
            <v>3.2</v>
          </cell>
          <cell r="AO347">
            <v>3.2</v>
          </cell>
          <cell r="AP347">
            <v>3.2</v>
          </cell>
          <cell r="AQ347">
            <v>3.2</v>
          </cell>
          <cell r="AR347">
            <v>3.2</v>
          </cell>
          <cell r="AS347">
            <v>3.2</v>
          </cell>
          <cell r="AT347">
            <v>3.2</v>
          </cell>
          <cell r="AU347">
            <v>3.2</v>
          </cell>
          <cell r="AV347">
            <v>3.2</v>
          </cell>
          <cell r="AW347">
            <v>3.2</v>
          </cell>
          <cell r="AX347">
            <v>3.7</v>
          </cell>
          <cell r="AY347">
            <v>3.7</v>
          </cell>
          <cell r="AZ347">
            <v>3.7</v>
          </cell>
          <cell r="BA347">
            <v>3.7</v>
          </cell>
          <cell r="BB347">
            <v>3.7</v>
          </cell>
          <cell r="BC347">
            <v>3.7</v>
          </cell>
          <cell r="BD347">
            <v>3.7</v>
          </cell>
          <cell r="BE347">
            <v>3.7</v>
          </cell>
          <cell r="BF347">
            <v>3.7</v>
          </cell>
          <cell r="BG347">
            <v>3.7</v>
          </cell>
          <cell r="BH347">
            <v>3.7</v>
          </cell>
          <cell r="BI347">
            <v>3.7</v>
          </cell>
          <cell r="BJ347">
            <v>3.7</v>
          </cell>
          <cell r="BK347">
            <v>3.7</v>
          </cell>
          <cell r="BL347">
            <v>3.7</v>
          </cell>
          <cell r="BM347">
            <v>3.7</v>
          </cell>
          <cell r="BN347">
            <v>3.7</v>
          </cell>
          <cell r="BO347">
            <v>3.7</v>
          </cell>
          <cell r="BP347">
            <v>3.7</v>
          </cell>
          <cell r="BQ347">
            <v>3.7</v>
          </cell>
          <cell r="BR347">
            <v>3.7</v>
          </cell>
          <cell r="BS347">
            <v>3.7</v>
          </cell>
          <cell r="BT347">
            <v>3.7</v>
          </cell>
          <cell r="BU347">
            <v>3.7</v>
          </cell>
          <cell r="BV347">
            <v>3.7</v>
          </cell>
          <cell r="BW347">
            <v>3.7</v>
          </cell>
          <cell r="BX347">
            <v>3.7</v>
          </cell>
          <cell r="BY347">
            <v>3.7</v>
          </cell>
          <cell r="BZ347">
            <v>3.7</v>
          </cell>
          <cell r="CA347">
            <v>3.7</v>
          </cell>
          <cell r="CB347">
            <v>3.7</v>
          </cell>
          <cell r="CC347">
            <v>3.7</v>
          </cell>
          <cell r="CD347">
            <v>3.7</v>
          </cell>
          <cell r="CE347">
            <v>3.7</v>
          </cell>
          <cell r="CF347">
            <v>3.7</v>
          </cell>
          <cell r="CG347">
            <v>3.7</v>
          </cell>
          <cell r="CH347">
            <v>3.7</v>
          </cell>
          <cell r="CI347">
            <v>3.7</v>
          </cell>
          <cell r="CJ347">
            <v>3.7</v>
          </cell>
          <cell r="CK347">
            <v>3.7</v>
          </cell>
          <cell r="CL347">
            <v>3.7</v>
          </cell>
          <cell r="CM347">
            <v>3.7</v>
          </cell>
          <cell r="CN347">
            <v>3.7</v>
          </cell>
          <cell r="CO347">
            <v>3.7</v>
          </cell>
          <cell r="CP347">
            <v>3.7</v>
          </cell>
          <cell r="CQ347">
            <v>3.7</v>
          </cell>
          <cell r="CR347">
            <v>3.7</v>
          </cell>
          <cell r="CS347">
            <v>3.7</v>
          </cell>
          <cell r="CT347">
            <v>3.7</v>
          </cell>
          <cell r="CU347">
            <v>3.7</v>
          </cell>
          <cell r="CV347">
            <v>3.7</v>
          </cell>
        </row>
        <row r="350">
          <cell r="J350">
            <v>14</v>
          </cell>
          <cell r="K350">
            <v>14</v>
          </cell>
          <cell r="L350">
            <v>14</v>
          </cell>
          <cell r="M350">
            <v>14</v>
          </cell>
          <cell r="N350">
            <v>14</v>
          </cell>
          <cell r="O350">
            <v>14</v>
          </cell>
          <cell r="P350">
            <v>14</v>
          </cell>
          <cell r="Q350">
            <v>14</v>
          </cell>
          <cell r="R350">
            <v>14</v>
          </cell>
          <cell r="S350">
            <v>14</v>
          </cell>
          <cell r="T350">
            <v>14</v>
          </cell>
          <cell r="U350">
            <v>14</v>
          </cell>
          <cell r="V350">
            <v>14</v>
          </cell>
          <cell r="W350">
            <v>14</v>
          </cell>
          <cell r="X350">
            <v>14</v>
          </cell>
          <cell r="Y350">
            <v>14</v>
          </cell>
          <cell r="Z350">
            <v>14</v>
          </cell>
          <cell r="AA350">
            <v>14</v>
          </cell>
          <cell r="AB350">
            <v>14</v>
          </cell>
          <cell r="AC350">
            <v>14</v>
          </cell>
          <cell r="AD350">
            <v>14</v>
          </cell>
          <cell r="AE350">
            <v>14</v>
          </cell>
          <cell r="AF350">
            <v>14</v>
          </cell>
          <cell r="AG350">
            <v>14</v>
          </cell>
          <cell r="AH350">
            <v>14</v>
          </cell>
          <cell r="AI350">
            <v>14.45</v>
          </cell>
          <cell r="AJ350">
            <v>14.45</v>
          </cell>
          <cell r="AK350">
            <v>14.45</v>
          </cell>
          <cell r="AL350">
            <v>14.45</v>
          </cell>
          <cell r="AM350">
            <v>14.45</v>
          </cell>
          <cell r="AN350">
            <v>14.45</v>
          </cell>
          <cell r="AO350">
            <v>14.45</v>
          </cell>
          <cell r="AP350">
            <v>14.45</v>
          </cell>
          <cell r="AQ350">
            <v>14.45</v>
          </cell>
          <cell r="AR350">
            <v>14.45</v>
          </cell>
          <cell r="AS350">
            <v>14.45</v>
          </cell>
          <cell r="AT350">
            <v>14.45</v>
          </cell>
          <cell r="AU350">
            <v>14.45</v>
          </cell>
          <cell r="AV350">
            <v>14.45</v>
          </cell>
          <cell r="AW350">
            <v>14.45</v>
          </cell>
          <cell r="AX350">
            <v>14.45</v>
          </cell>
          <cell r="AY350">
            <v>14.45</v>
          </cell>
          <cell r="AZ350">
            <v>14.45</v>
          </cell>
          <cell r="BA350">
            <v>14.45</v>
          </cell>
          <cell r="BB350">
            <v>14.45</v>
          </cell>
          <cell r="BC350">
            <v>14.45</v>
          </cell>
          <cell r="BD350">
            <v>14.45</v>
          </cell>
          <cell r="BE350">
            <v>14.45</v>
          </cell>
          <cell r="BF350">
            <v>14.45</v>
          </cell>
          <cell r="BG350">
            <v>14.45</v>
          </cell>
          <cell r="BH350">
            <v>14.45</v>
          </cell>
          <cell r="BI350">
            <v>14.45</v>
          </cell>
          <cell r="BJ350">
            <v>14.45</v>
          </cell>
          <cell r="BK350">
            <v>14.45</v>
          </cell>
          <cell r="BL350">
            <v>14.45</v>
          </cell>
          <cell r="BM350">
            <v>14.45</v>
          </cell>
          <cell r="BN350">
            <v>14.45</v>
          </cell>
          <cell r="BO350">
            <v>14.45</v>
          </cell>
          <cell r="BP350">
            <v>14.45</v>
          </cell>
          <cell r="BQ350">
            <v>14.45</v>
          </cell>
          <cell r="BR350">
            <v>14.45</v>
          </cell>
          <cell r="BS350">
            <v>14.45</v>
          </cell>
          <cell r="BT350">
            <v>14.45</v>
          </cell>
          <cell r="BU350">
            <v>14.45</v>
          </cell>
          <cell r="BV350">
            <v>14.45</v>
          </cell>
          <cell r="BW350">
            <v>14.45</v>
          </cell>
          <cell r="BX350">
            <v>14.45</v>
          </cell>
          <cell r="BY350">
            <v>14.45</v>
          </cell>
          <cell r="BZ350">
            <v>14.45</v>
          </cell>
          <cell r="CA350">
            <v>14.45</v>
          </cell>
          <cell r="CB350">
            <v>14.45</v>
          </cell>
          <cell r="CC350">
            <v>14.45</v>
          </cell>
          <cell r="CD350">
            <v>14.45</v>
          </cell>
          <cell r="CE350">
            <v>14.45</v>
          </cell>
          <cell r="CF350">
            <v>14.45</v>
          </cell>
          <cell r="CG350">
            <v>14.45</v>
          </cell>
          <cell r="CH350">
            <v>14.45</v>
          </cell>
          <cell r="CI350">
            <v>14.45</v>
          </cell>
          <cell r="CJ350">
            <v>14.45</v>
          </cell>
          <cell r="CK350">
            <v>14.45</v>
          </cell>
          <cell r="CL350">
            <v>14.45</v>
          </cell>
          <cell r="CM350">
            <v>14.45</v>
          </cell>
          <cell r="CN350">
            <v>14.45</v>
          </cell>
          <cell r="CO350">
            <v>14.45</v>
          </cell>
          <cell r="CP350">
            <v>14.45</v>
          </cell>
          <cell r="CQ350">
            <v>14.45</v>
          </cell>
          <cell r="CR350">
            <v>14.45</v>
          </cell>
          <cell r="CS350">
            <v>14.45</v>
          </cell>
          <cell r="CT350">
            <v>13.25</v>
          </cell>
          <cell r="CU350">
            <v>13.25</v>
          </cell>
          <cell r="CV350">
            <v>13.25</v>
          </cell>
        </row>
        <row r="352">
          <cell r="J352">
            <v>26</v>
          </cell>
          <cell r="K352">
            <v>26</v>
          </cell>
          <cell r="L352">
            <v>26</v>
          </cell>
          <cell r="M352">
            <v>26</v>
          </cell>
          <cell r="N352">
            <v>26</v>
          </cell>
          <cell r="O352">
            <v>26</v>
          </cell>
          <cell r="P352">
            <v>26</v>
          </cell>
          <cell r="Q352">
            <v>26</v>
          </cell>
          <cell r="R352">
            <v>26</v>
          </cell>
          <cell r="S352">
            <v>26</v>
          </cell>
          <cell r="T352">
            <v>26</v>
          </cell>
          <cell r="U352">
            <v>26</v>
          </cell>
          <cell r="V352">
            <v>26</v>
          </cell>
          <cell r="W352">
            <v>26</v>
          </cell>
          <cell r="X352">
            <v>26</v>
          </cell>
          <cell r="Y352">
            <v>26</v>
          </cell>
          <cell r="Z352">
            <v>26</v>
          </cell>
          <cell r="AA352">
            <v>26</v>
          </cell>
          <cell r="AB352">
            <v>26</v>
          </cell>
          <cell r="AC352">
            <v>26</v>
          </cell>
          <cell r="AD352">
            <v>26</v>
          </cell>
          <cell r="AE352">
            <v>26</v>
          </cell>
          <cell r="AF352">
            <v>26</v>
          </cell>
          <cell r="AG352">
            <v>26</v>
          </cell>
          <cell r="AH352">
            <v>26</v>
          </cell>
          <cell r="AI352">
            <v>26</v>
          </cell>
          <cell r="AJ352">
            <v>26</v>
          </cell>
          <cell r="AK352">
            <v>26</v>
          </cell>
          <cell r="AL352">
            <v>26</v>
          </cell>
          <cell r="AM352">
            <v>26</v>
          </cell>
          <cell r="AN352">
            <v>26</v>
          </cell>
          <cell r="AO352">
            <v>26</v>
          </cell>
          <cell r="AP352">
            <v>26</v>
          </cell>
          <cell r="AQ352">
            <v>26</v>
          </cell>
          <cell r="AR352">
            <v>26</v>
          </cell>
          <cell r="AS352">
            <v>26</v>
          </cell>
          <cell r="AT352">
            <v>26</v>
          </cell>
          <cell r="AU352">
            <v>26</v>
          </cell>
          <cell r="AV352">
            <v>26</v>
          </cell>
          <cell r="AW352">
            <v>26</v>
          </cell>
          <cell r="AX352">
            <v>26</v>
          </cell>
          <cell r="AY352">
            <v>26</v>
          </cell>
          <cell r="AZ352">
            <v>25</v>
          </cell>
          <cell r="BA352">
            <v>25</v>
          </cell>
          <cell r="BB352">
            <v>25</v>
          </cell>
          <cell r="BC352">
            <v>25</v>
          </cell>
          <cell r="BD352">
            <v>25</v>
          </cell>
          <cell r="BE352">
            <v>25</v>
          </cell>
          <cell r="BF352">
            <v>25</v>
          </cell>
          <cell r="BG352">
            <v>25</v>
          </cell>
          <cell r="BH352">
            <v>25</v>
          </cell>
          <cell r="BI352">
            <v>25</v>
          </cell>
          <cell r="BJ352">
            <v>25</v>
          </cell>
          <cell r="BK352">
            <v>25</v>
          </cell>
          <cell r="BL352">
            <v>25</v>
          </cell>
          <cell r="BM352">
            <v>25</v>
          </cell>
          <cell r="BN352">
            <v>25</v>
          </cell>
          <cell r="BO352">
            <v>25</v>
          </cell>
          <cell r="BP352">
            <v>25</v>
          </cell>
          <cell r="BQ352">
            <v>25</v>
          </cell>
          <cell r="BR352">
            <v>25</v>
          </cell>
          <cell r="BS352">
            <v>25</v>
          </cell>
          <cell r="BT352">
            <v>25</v>
          </cell>
          <cell r="BU352">
            <v>25</v>
          </cell>
          <cell r="BV352">
            <v>25</v>
          </cell>
          <cell r="BW352">
            <v>25</v>
          </cell>
          <cell r="BX352">
            <v>25</v>
          </cell>
          <cell r="BY352">
            <v>25</v>
          </cell>
          <cell r="BZ352">
            <v>25</v>
          </cell>
          <cell r="CA352">
            <v>25</v>
          </cell>
          <cell r="CB352">
            <v>25</v>
          </cell>
          <cell r="CC352">
            <v>25</v>
          </cell>
          <cell r="CD352">
            <v>25</v>
          </cell>
          <cell r="CE352">
            <v>25</v>
          </cell>
          <cell r="CF352">
            <v>25</v>
          </cell>
          <cell r="CG352">
            <v>25</v>
          </cell>
          <cell r="CH352">
            <v>25</v>
          </cell>
          <cell r="CI352">
            <v>25</v>
          </cell>
          <cell r="CJ352">
            <v>25</v>
          </cell>
          <cell r="CK352">
            <v>25</v>
          </cell>
          <cell r="CL352">
            <v>25</v>
          </cell>
          <cell r="CM352">
            <v>25</v>
          </cell>
          <cell r="CN352">
            <v>25</v>
          </cell>
          <cell r="CO352">
            <v>25</v>
          </cell>
          <cell r="CP352">
            <v>25</v>
          </cell>
          <cell r="CQ352">
            <v>25</v>
          </cell>
          <cell r="CR352">
            <v>25</v>
          </cell>
          <cell r="CS352">
            <v>25</v>
          </cell>
          <cell r="CT352">
            <v>25</v>
          </cell>
          <cell r="CU352">
            <v>25</v>
          </cell>
          <cell r="CV352">
            <v>25</v>
          </cell>
        </row>
        <row r="353">
          <cell r="J353">
            <v>10.7</v>
          </cell>
          <cell r="K353">
            <v>10.7</v>
          </cell>
          <cell r="L353">
            <v>10.7</v>
          </cell>
          <cell r="M353">
            <v>10.7</v>
          </cell>
          <cell r="N353">
            <v>10.7</v>
          </cell>
          <cell r="O353">
            <v>10.7</v>
          </cell>
          <cell r="P353">
            <v>10.7</v>
          </cell>
          <cell r="Q353">
            <v>10.7</v>
          </cell>
          <cell r="R353">
            <v>10.7</v>
          </cell>
          <cell r="S353">
            <v>10.7</v>
          </cell>
          <cell r="T353">
            <v>10.7</v>
          </cell>
          <cell r="U353">
            <v>10.7</v>
          </cell>
          <cell r="V353">
            <v>10.7</v>
          </cell>
          <cell r="W353">
            <v>10.7</v>
          </cell>
          <cell r="X353">
            <v>10.7</v>
          </cell>
          <cell r="Y353">
            <v>10.7</v>
          </cell>
          <cell r="Z353">
            <v>10.7</v>
          </cell>
          <cell r="AA353">
            <v>10.7</v>
          </cell>
          <cell r="AB353">
            <v>10.7</v>
          </cell>
          <cell r="AC353">
            <v>10.7</v>
          </cell>
          <cell r="AD353">
            <v>10.7</v>
          </cell>
          <cell r="AE353">
            <v>10.7</v>
          </cell>
          <cell r="AF353">
            <v>10.7</v>
          </cell>
          <cell r="AG353">
            <v>10.7</v>
          </cell>
          <cell r="AH353">
            <v>10.7</v>
          </cell>
          <cell r="AI353">
            <v>10.7</v>
          </cell>
          <cell r="AJ353">
            <v>10.7</v>
          </cell>
          <cell r="AK353">
            <v>10.7</v>
          </cell>
          <cell r="AL353">
            <v>10.7</v>
          </cell>
          <cell r="AM353">
            <v>10.7</v>
          </cell>
          <cell r="AN353">
            <v>10.7</v>
          </cell>
          <cell r="AO353">
            <v>10.7</v>
          </cell>
          <cell r="AP353">
            <v>10.7</v>
          </cell>
          <cell r="AQ353">
            <v>10.7</v>
          </cell>
          <cell r="AR353">
            <v>10.7</v>
          </cell>
          <cell r="AS353">
            <v>10.7</v>
          </cell>
          <cell r="AT353">
            <v>10.7</v>
          </cell>
          <cell r="AU353">
            <v>10.7</v>
          </cell>
          <cell r="AV353">
            <v>10.7</v>
          </cell>
          <cell r="AW353">
            <v>10.7</v>
          </cell>
          <cell r="AX353">
            <v>10.7</v>
          </cell>
          <cell r="AY353">
            <v>10.7</v>
          </cell>
          <cell r="AZ353">
            <v>10.7</v>
          </cell>
          <cell r="BA353">
            <v>10.7</v>
          </cell>
          <cell r="BB353">
            <v>10.7</v>
          </cell>
          <cell r="BC353">
            <v>10.7</v>
          </cell>
          <cell r="BD353">
            <v>10.7</v>
          </cell>
          <cell r="BE353">
            <v>10.7</v>
          </cell>
          <cell r="BF353">
            <v>10.199999999999999</v>
          </cell>
          <cell r="BG353">
            <v>10.199999999999999</v>
          </cell>
          <cell r="BH353">
            <v>10.199999999999999</v>
          </cell>
          <cell r="BI353">
            <v>10.199999999999999</v>
          </cell>
          <cell r="BJ353">
            <v>10.199999999999999</v>
          </cell>
          <cell r="BK353">
            <v>10.199999999999999</v>
          </cell>
          <cell r="BL353">
            <v>10.199999999999999</v>
          </cell>
          <cell r="BM353">
            <v>10.199999999999999</v>
          </cell>
          <cell r="BN353">
            <v>10.199999999999999</v>
          </cell>
          <cell r="BO353">
            <v>10.199999999999999</v>
          </cell>
          <cell r="BP353">
            <v>10.199999999999999</v>
          </cell>
          <cell r="BQ353">
            <v>10.199999999999999</v>
          </cell>
          <cell r="BR353">
            <v>10.199999999999999</v>
          </cell>
          <cell r="BS353">
            <v>10.199999999999999</v>
          </cell>
          <cell r="BT353">
            <v>10.199999999999999</v>
          </cell>
          <cell r="BU353">
            <v>10.199999999999999</v>
          </cell>
          <cell r="BV353">
            <v>10.199999999999999</v>
          </cell>
          <cell r="BW353">
            <v>10.199999999999999</v>
          </cell>
          <cell r="BX353">
            <v>10.199999999999999</v>
          </cell>
          <cell r="BY353">
            <v>10.199999999999999</v>
          </cell>
          <cell r="BZ353">
            <v>10.199999999999999</v>
          </cell>
          <cell r="CA353">
            <v>10.199999999999999</v>
          </cell>
          <cell r="CB353">
            <v>10.199999999999999</v>
          </cell>
          <cell r="CC353">
            <v>10.199999999999999</v>
          </cell>
          <cell r="CD353">
            <v>10.199999999999999</v>
          </cell>
          <cell r="CE353">
            <v>10.199999999999999</v>
          </cell>
          <cell r="CF353">
            <v>10.199999999999999</v>
          </cell>
          <cell r="CG353">
            <v>10.199999999999999</v>
          </cell>
          <cell r="CH353">
            <v>10.199999999999999</v>
          </cell>
          <cell r="CI353">
            <v>10.199999999999999</v>
          </cell>
          <cell r="CJ353">
            <v>10.199999999999999</v>
          </cell>
          <cell r="CK353">
            <v>10.199999999999999</v>
          </cell>
          <cell r="CL353">
            <v>10.199999999999999</v>
          </cell>
          <cell r="CM353">
            <v>10.199999999999999</v>
          </cell>
          <cell r="CN353">
            <v>10.199999999999999</v>
          </cell>
          <cell r="CO353">
            <v>10.199999999999999</v>
          </cell>
          <cell r="CP353">
            <v>10.199999999999999</v>
          </cell>
          <cell r="CQ353">
            <v>10.199999999999999</v>
          </cell>
          <cell r="CR353">
            <v>10.199999999999999</v>
          </cell>
          <cell r="CS353">
            <v>10.199999999999999</v>
          </cell>
          <cell r="CT353">
            <v>10.199999999999999</v>
          </cell>
          <cell r="CU353">
            <v>10.199999999999999</v>
          </cell>
          <cell r="CV353">
            <v>9.3000000000000007</v>
          </cell>
        </row>
        <row r="358">
          <cell r="J358">
            <v>11</v>
          </cell>
          <cell r="K358">
            <v>11</v>
          </cell>
          <cell r="L358">
            <v>11</v>
          </cell>
          <cell r="M358">
            <v>11</v>
          </cell>
          <cell r="N358">
            <v>11</v>
          </cell>
          <cell r="O358">
            <v>11</v>
          </cell>
          <cell r="P358">
            <v>11</v>
          </cell>
          <cell r="Q358">
            <v>11</v>
          </cell>
          <cell r="R358">
            <v>11</v>
          </cell>
          <cell r="S358">
            <v>11</v>
          </cell>
          <cell r="T358">
            <v>11</v>
          </cell>
          <cell r="U358">
            <v>11</v>
          </cell>
          <cell r="V358">
            <v>11</v>
          </cell>
          <cell r="W358">
            <v>11</v>
          </cell>
          <cell r="X358">
            <v>11</v>
          </cell>
          <cell r="Y358">
            <v>11</v>
          </cell>
          <cell r="Z358">
            <v>11</v>
          </cell>
          <cell r="AA358">
            <v>11</v>
          </cell>
          <cell r="AB358">
            <v>11</v>
          </cell>
          <cell r="AC358">
            <v>11</v>
          </cell>
          <cell r="AD358">
            <v>11</v>
          </cell>
          <cell r="AE358">
            <v>11</v>
          </cell>
          <cell r="AF358">
            <v>11</v>
          </cell>
          <cell r="AG358">
            <v>11</v>
          </cell>
          <cell r="AH358">
            <v>11</v>
          </cell>
          <cell r="AI358">
            <v>11</v>
          </cell>
          <cell r="AJ358">
            <v>11</v>
          </cell>
          <cell r="AK358">
            <v>11.5</v>
          </cell>
          <cell r="AL358">
            <v>12.15</v>
          </cell>
          <cell r="AM358">
            <v>12.15</v>
          </cell>
          <cell r="AN358">
            <v>12.15</v>
          </cell>
          <cell r="AO358">
            <v>12.15</v>
          </cell>
          <cell r="AP358">
            <v>12.15</v>
          </cell>
          <cell r="AQ358">
            <v>12.15</v>
          </cell>
          <cell r="AR358">
            <v>12.15</v>
          </cell>
          <cell r="AS358">
            <v>12.15</v>
          </cell>
          <cell r="AT358">
            <v>12.15</v>
          </cell>
          <cell r="AU358">
            <v>12.15</v>
          </cell>
          <cell r="AV358">
            <v>12.15</v>
          </cell>
          <cell r="AW358">
            <v>12.15</v>
          </cell>
          <cell r="AX358">
            <v>12.15</v>
          </cell>
          <cell r="AY358">
            <v>12.15</v>
          </cell>
          <cell r="AZ358">
            <v>12.15</v>
          </cell>
          <cell r="BA358">
            <v>12.15</v>
          </cell>
          <cell r="BB358">
            <v>12.15</v>
          </cell>
          <cell r="BC358">
            <v>12.15</v>
          </cell>
          <cell r="BD358">
            <v>12.15</v>
          </cell>
          <cell r="BE358">
            <v>12.15</v>
          </cell>
          <cell r="BF358">
            <v>12.15</v>
          </cell>
          <cell r="BG358">
            <v>12.15</v>
          </cell>
          <cell r="BH358">
            <v>12.15</v>
          </cell>
          <cell r="BI358">
            <v>12.15</v>
          </cell>
          <cell r="BJ358">
            <v>12.15</v>
          </cell>
          <cell r="BK358">
            <v>12.15</v>
          </cell>
          <cell r="BL358">
            <v>12.15</v>
          </cell>
          <cell r="BM358">
            <v>12.15</v>
          </cell>
          <cell r="BN358">
            <v>12.15</v>
          </cell>
          <cell r="BO358">
            <v>12.15</v>
          </cell>
          <cell r="BP358">
            <v>12.15</v>
          </cell>
          <cell r="BQ358">
            <v>12.15</v>
          </cell>
          <cell r="BR358">
            <v>12.15</v>
          </cell>
          <cell r="BS358">
            <v>12.15</v>
          </cell>
          <cell r="BT358">
            <v>12.15</v>
          </cell>
          <cell r="BU358">
            <v>12.9</v>
          </cell>
          <cell r="BV358">
            <v>12.9</v>
          </cell>
          <cell r="BW358">
            <v>12.9</v>
          </cell>
          <cell r="BX358">
            <v>12.9</v>
          </cell>
          <cell r="BY358">
            <v>12.9</v>
          </cell>
          <cell r="BZ358">
            <v>12.9</v>
          </cell>
          <cell r="CA358">
            <v>12.9</v>
          </cell>
          <cell r="CB358">
            <v>12.9</v>
          </cell>
          <cell r="CC358">
            <v>12.9</v>
          </cell>
          <cell r="CD358">
            <v>12.9</v>
          </cell>
          <cell r="CE358">
            <v>12.9</v>
          </cell>
          <cell r="CF358">
            <v>12.9</v>
          </cell>
          <cell r="CG358">
            <v>12.9</v>
          </cell>
          <cell r="CH358">
            <v>12.9</v>
          </cell>
          <cell r="CI358">
            <v>12.9</v>
          </cell>
          <cell r="CJ358">
            <v>12.9</v>
          </cell>
          <cell r="CK358">
            <v>12.9</v>
          </cell>
          <cell r="CL358">
            <v>12.9</v>
          </cell>
          <cell r="CM358">
            <v>12.9</v>
          </cell>
          <cell r="CN358">
            <v>12.9</v>
          </cell>
          <cell r="CO358">
            <v>12.9</v>
          </cell>
          <cell r="CP358">
            <v>12.9</v>
          </cell>
          <cell r="CQ358">
            <v>12.9</v>
          </cell>
          <cell r="CR358">
            <v>12.9</v>
          </cell>
          <cell r="CS358">
            <v>12.9</v>
          </cell>
          <cell r="CT358">
            <v>12.9</v>
          </cell>
          <cell r="CU358">
            <v>12.9</v>
          </cell>
          <cell r="CV358">
            <v>12.9</v>
          </cell>
        </row>
        <row r="359">
          <cell r="J359">
            <v>19</v>
          </cell>
          <cell r="K359">
            <v>19</v>
          </cell>
          <cell r="L359">
            <v>19</v>
          </cell>
          <cell r="M359">
            <v>19</v>
          </cell>
          <cell r="N359">
            <v>19</v>
          </cell>
          <cell r="O359">
            <v>19</v>
          </cell>
          <cell r="P359">
            <v>19</v>
          </cell>
          <cell r="Q359">
            <v>19</v>
          </cell>
          <cell r="R359">
            <v>19</v>
          </cell>
          <cell r="S359">
            <v>19</v>
          </cell>
          <cell r="T359">
            <v>19</v>
          </cell>
          <cell r="U359">
            <v>19</v>
          </cell>
          <cell r="V359">
            <v>19</v>
          </cell>
          <cell r="W359">
            <v>19</v>
          </cell>
          <cell r="X359">
            <v>19</v>
          </cell>
          <cell r="Y359">
            <v>19</v>
          </cell>
          <cell r="Z359">
            <v>19</v>
          </cell>
          <cell r="AA359">
            <v>19</v>
          </cell>
          <cell r="AB359">
            <v>19</v>
          </cell>
          <cell r="AC359">
            <v>19</v>
          </cell>
          <cell r="AD359">
            <v>19</v>
          </cell>
          <cell r="AE359">
            <v>19</v>
          </cell>
          <cell r="AF359">
            <v>19</v>
          </cell>
          <cell r="AG359">
            <v>19</v>
          </cell>
          <cell r="AH359">
            <v>19</v>
          </cell>
          <cell r="AI359">
            <v>19</v>
          </cell>
          <cell r="AJ359">
            <v>19</v>
          </cell>
          <cell r="AK359">
            <v>19</v>
          </cell>
          <cell r="AL359">
            <v>19</v>
          </cell>
          <cell r="AM359">
            <v>19</v>
          </cell>
          <cell r="AN359">
            <v>19</v>
          </cell>
          <cell r="AO359">
            <v>19</v>
          </cell>
          <cell r="AP359">
            <v>19</v>
          </cell>
          <cell r="AQ359">
            <v>19</v>
          </cell>
          <cell r="AR359">
            <v>19</v>
          </cell>
          <cell r="AS359">
            <v>19</v>
          </cell>
          <cell r="AT359">
            <v>19</v>
          </cell>
          <cell r="AU359">
            <v>19</v>
          </cell>
          <cell r="AV359">
            <v>19</v>
          </cell>
          <cell r="AW359">
            <v>19</v>
          </cell>
          <cell r="AX359">
            <v>19</v>
          </cell>
          <cell r="AY359">
            <v>19</v>
          </cell>
          <cell r="AZ359">
            <v>19</v>
          </cell>
          <cell r="BA359">
            <v>19</v>
          </cell>
          <cell r="BB359">
            <v>19</v>
          </cell>
          <cell r="BC359">
            <v>19</v>
          </cell>
          <cell r="BD359">
            <v>19</v>
          </cell>
          <cell r="BE359">
            <v>19</v>
          </cell>
          <cell r="BF359">
            <v>19</v>
          </cell>
          <cell r="BG359">
            <v>19</v>
          </cell>
          <cell r="BH359">
            <v>19</v>
          </cell>
          <cell r="BI359">
            <v>19</v>
          </cell>
          <cell r="BJ359">
            <v>19</v>
          </cell>
          <cell r="BK359">
            <v>19</v>
          </cell>
          <cell r="BL359">
            <v>18.5</v>
          </cell>
          <cell r="BM359">
            <v>18.5</v>
          </cell>
          <cell r="BN359">
            <v>18.5</v>
          </cell>
          <cell r="BO359">
            <v>18.5</v>
          </cell>
          <cell r="BP359">
            <v>18.5</v>
          </cell>
          <cell r="BQ359">
            <v>18.5</v>
          </cell>
          <cell r="BR359">
            <v>18.5</v>
          </cell>
          <cell r="BS359">
            <v>18.5</v>
          </cell>
          <cell r="BT359">
            <v>18.5</v>
          </cell>
          <cell r="BU359">
            <v>18.5</v>
          </cell>
          <cell r="BV359">
            <v>18.5</v>
          </cell>
          <cell r="BW359">
            <v>18.5</v>
          </cell>
          <cell r="BX359">
            <v>18.5</v>
          </cell>
          <cell r="BY359">
            <v>18.5</v>
          </cell>
          <cell r="BZ359">
            <v>18.5</v>
          </cell>
          <cell r="CA359">
            <v>18.5</v>
          </cell>
          <cell r="CB359">
            <v>18.5</v>
          </cell>
          <cell r="CC359">
            <v>18.5</v>
          </cell>
          <cell r="CD359">
            <v>18.5</v>
          </cell>
          <cell r="CE359">
            <v>18.5</v>
          </cell>
          <cell r="CF359">
            <v>18.5</v>
          </cell>
          <cell r="CG359">
            <v>18.5</v>
          </cell>
          <cell r="CH359">
            <v>18.5</v>
          </cell>
          <cell r="CI359">
            <v>18.5</v>
          </cell>
          <cell r="CJ359">
            <v>18.5</v>
          </cell>
          <cell r="CK359">
            <v>18.5</v>
          </cell>
          <cell r="CL359">
            <v>18.5</v>
          </cell>
          <cell r="CM359">
            <v>18.5</v>
          </cell>
          <cell r="CN359">
            <v>18.5</v>
          </cell>
          <cell r="CO359">
            <v>18.5</v>
          </cell>
          <cell r="CP359">
            <v>18.5</v>
          </cell>
          <cell r="CQ359">
            <v>18.5</v>
          </cell>
          <cell r="CR359">
            <v>18.5</v>
          </cell>
          <cell r="CS359">
            <v>18.5</v>
          </cell>
          <cell r="CT359">
            <v>18.5</v>
          </cell>
          <cell r="CU359">
            <v>18.5</v>
          </cell>
          <cell r="CV359">
            <v>18.5</v>
          </cell>
        </row>
        <row r="360">
          <cell r="J360">
            <v>13.468</v>
          </cell>
          <cell r="K360">
            <v>13.468</v>
          </cell>
          <cell r="L360">
            <v>13.468</v>
          </cell>
          <cell r="M360">
            <v>13.468</v>
          </cell>
          <cell r="N360">
            <v>13.468</v>
          </cell>
          <cell r="O360">
            <v>13.468</v>
          </cell>
          <cell r="P360">
            <v>13.468</v>
          </cell>
          <cell r="Q360">
            <v>13.468</v>
          </cell>
          <cell r="R360">
            <v>13.468</v>
          </cell>
          <cell r="S360">
            <v>13.468</v>
          </cell>
          <cell r="T360">
            <v>13.468</v>
          </cell>
          <cell r="U360">
            <v>13.468</v>
          </cell>
          <cell r="V360">
            <v>13.468</v>
          </cell>
          <cell r="W360">
            <v>12.78</v>
          </cell>
          <cell r="X360">
            <v>12.78</v>
          </cell>
          <cell r="Y360">
            <v>12.78</v>
          </cell>
          <cell r="Z360">
            <v>12.78</v>
          </cell>
          <cell r="AA360">
            <v>12.78</v>
          </cell>
          <cell r="AB360">
            <v>12.78</v>
          </cell>
          <cell r="AC360">
            <v>12.78</v>
          </cell>
          <cell r="AD360">
            <v>12.78</v>
          </cell>
          <cell r="AE360">
            <v>12.78</v>
          </cell>
          <cell r="AF360">
            <v>12.279500000000001</v>
          </cell>
          <cell r="AG360">
            <v>12.279500000000001</v>
          </cell>
          <cell r="AH360">
            <v>12.279500000000001</v>
          </cell>
          <cell r="AI360">
            <v>12.279500000000001</v>
          </cell>
          <cell r="AJ360">
            <v>12.279500000000001</v>
          </cell>
          <cell r="AK360">
            <v>11.2905</v>
          </cell>
          <cell r="AL360">
            <v>11.2905</v>
          </cell>
          <cell r="AM360">
            <v>10.657999999999999</v>
          </cell>
          <cell r="AN360">
            <v>10.657999999999999</v>
          </cell>
          <cell r="AO360">
            <v>10.657999999999999</v>
          </cell>
          <cell r="AP360">
            <v>10.657999999999999</v>
          </cell>
          <cell r="AQ360">
            <v>10.657999999999999</v>
          </cell>
          <cell r="AR360">
            <v>10.657999999999999</v>
          </cell>
          <cell r="AS360">
            <v>10.657999999999999</v>
          </cell>
          <cell r="AT360">
            <v>10.657999999999999</v>
          </cell>
          <cell r="AU360">
            <v>10.657999999999999</v>
          </cell>
          <cell r="AV360">
            <v>10.657999999999999</v>
          </cell>
          <cell r="AW360">
            <v>10.657999999999999</v>
          </cell>
          <cell r="AX360">
            <v>10.657999999999999</v>
          </cell>
          <cell r="AY360">
            <v>10.657999999999999</v>
          </cell>
          <cell r="AZ360">
            <v>10.657999999999999</v>
          </cell>
          <cell r="BA360">
            <v>10.657999999999999</v>
          </cell>
          <cell r="BB360">
            <v>10.657999999999999</v>
          </cell>
          <cell r="BC360">
            <v>10.657999999999999</v>
          </cell>
          <cell r="BD360">
            <v>10.657999999999999</v>
          </cell>
          <cell r="BE360">
            <v>10.614000000000001</v>
          </cell>
          <cell r="BF360">
            <v>10.614000000000001</v>
          </cell>
          <cell r="BG360">
            <v>10.614000000000001</v>
          </cell>
          <cell r="BH360">
            <v>10.614000000000001</v>
          </cell>
          <cell r="BI360">
            <v>10.614000000000001</v>
          </cell>
          <cell r="BJ360">
            <v>10.614000000000001</v>
          </cell>
          <cell r="BK360">
            <v>10.614000000000001</v>
          </cell>
          <cell r="BL360">
            <v>10.614000000000001</v>
          </cell>
          <cell r="BM360">
            <v>10.614000000000001</v>
          </cell>
          <cell r="BN360">
            <v>10.614000000000001</v>
          </cell>
          <cell r="BO360">
            <v>10.093</v>
          </cell>
          <cell r="BP360">
            <v>10.093</v>
          </cell>
          <cell r="BQ360">
            <v>10.093</v>
          </cell>
          <cell r="BR360">
            <v>10.093</v>
          </cell>
          <cell r="BS360">
            <v>10.093</v>
          </cell>
          <cell r="BT360">
            <v>10.093</v>
          </cell>
          <cell r="BU360">
            <v>10.093</v>
          </cell>
          <cell r="BV360">
            <v>10.093</v>
          </cell>
          <cell r="BW360">
            <v>10.093</v>
          </cell>
          <cell r="BX360">
            <v>10.093</v>
          </cell>
          <cell r="BY360">
            <v>10.093</v>
          </cell>
          <cell r="BZ360">
            <v>10.093</v>
          </cell>
          <cell r="CA360">
            <v>10.093</v>
          </cell>
          <cell r="CB360">
            <v>10.093</v>
          </cell>
          <cell r="CC360">
            <v>10.093</v>
          </cell>
          <cell r="CD360">
            <v>10.093</v>
          </cell>
          <cell r="CE360">
            <v>10.093</v>
          </cell>
          <cell r="CF360">
            <v>10.093</v>
          </cell>
          <cell r="CG360">
            <v>10.093</v>
          </cell>
          <cell r="CH360">
            <v>10.093</v>
          </cell>
          <cell r="CI360">
            <v>10.093</v>
          </cell>
          <cell r="CJ360">
            <v>10.093</v>
          </cell>
          <cell r="CK360">
            <v>10.093</v>
          </cell>
          <cell r="CL360">
            <v>10.093</v>
          </cell>
          <cell r="CM360">
            <v>10.093</v>
          </cell>
          <cell r="CN360">
            <v>10.093</v>
          </cell>
          <cell r="CO360">
            <v>10.093</v>
          </cell>
          <cell r="CP360">
            <v>10.093</v>
          </cell>
          <cell r="CQ360">
            <v>10.093</v>
          </cell>
          <cell r="CR360">
            <v>10.093</v>
          </cell>
          <cell r="CS360">
            <v>10.093</v>
          </cell>
          <cell r="CT360">
            <v>10.093</v>
          </cell>
          <cell r="CU360">
            <v>10.093</v>
          </cell>
          <cell r="CV360">
            <v>10.093</v>
          </cell>
        </row>
        <row r="367">
          <cell r="J367">
            <v>2.68</v>
          </cell>
          <cell r="K367">
            <v>2.68</v>
          </cell>
          <cell r="L367">
            <v>2.68</v>
          </cell>
          <cell r="M367">
            <v>2.68</v>
          </cell>
          <cell r="N367">
            <v>2.68</v>
          </cell>
          <cell r="O367">
            <v>2.68</v>
          </cell>
          <cell r="P367">
            <v>2.68</v>
          </cell>
          <cell r="Q367">
            <v>2.68</v>
          </cell>
          <cell r="R367">
            <v>2.68</v>
          </cell>
          <cell r="S367">
            <v>2.68</v>
          </cell>
          <cell r="T367">
            <v>2.68</v>
          </cell>
          <cell r="U367">
            <v>2.68</v>
          </cell>
          <cell r="V367">
            <v>2.68</v>
          </cell>
          <cell r="W367">
            <v>2.68</v>
          </cell>
          <cell r="X367">
            <v>2.68</v>
          </cell>
          <cell r="Y367">
            <v>2.68</v>
          </cell>
          <cell r="Z367">
            <v>2.68</v>
          </cell>
          <cell r="AA367">
            <v>2.68</v>
          </cell>
          <cell r="AB367">
            <v>2.68</v>
          </cell>
          <cell r="AC367">
            <v>2.68</v>
          </cell>
          <cell r="AD367">
            <v>2.68</v>
          </cell>
          <cell r="AE367">
            <v>2.68</v>
          </cell>
          <cell r="AF367">
            <v>2.68</v>
          </cell>
          <cell r="AG367">
            <v>2.68</v>
          </cell>
          <cell r="AH367">
            <v>2.68</v>
          </cell>
          <cell r="AI367">
            <v>2.68</v>
          </cell>
          <cell r="AJ367">
            <v>2.68</v>
          </cell>
          <cell r="AK367">
            <v>2.68</v>
          </cell>
          <cell r="AL367">
            <v>2.68</v>
          </cell>
          <cell r="AM367">
            <v>2.68</v>
          </cell>
          <cell r="AN367">
            <v>2.68</v>
          </cell>
          <cell r="AO367">
            <v>2.68</v>
          </cell>
          <cell r="AP367">
            <v>2.68</v>
          </cell>
          <cell r="AQ367">
            <v>2.68</v>
          </cell>
          <cell r="AR367">
            <v>2.68</v>
          </cell>
          <cell r="AS367">
            <v>2.68</v>
          </cell>
          <cell r="AT367">
            <v>2.68</v>
          </cell>
          <cell r="AU367">
            <v>2.68</v>
          </cell>
          <cell r="AV367">
            <v>2.68</v>
          </cell>
          <cell r="AW367">
            <v>2.68</v>
          </cell>
          <cell r="AX367">
            <v>2.68</v>
          </cell>
          <cell r="AY367">
            <v>2.68</v>
          </cell>
          <cell r="AZ367">
            <v>2.68</v>
          </cell>
          <cell r="BA367">
            <v>2.68</v>
          </cell>
          <cell r="BB367">
            <v>2.68</v>
          </cell>
          <cell r="BC367">
            <v>2.68</v>
          </cell>
          <cell r="BD367">
            <v>2.68</v>
          </cell>
          <cell r="BE367">
            <v>2.68</v>
          </cell>
          <cell r="BF367">
            <v>2.68</v>
          </cell>
          <cell r="BG367">
            <v>2.68</v>
          </cell>
          <cell r="BH367">
            <v>2.68</v>
          </cell>
          <cell r="BI367">
            <v>2.68</v>
          </cell>
          <cell r="BJ367">
            <v>2.68</v>
          </cell>
          <cell r="BK367">
            <v>2.68</v>
          </cell>
          <cell r="BL367">
            <v>2.68</v>
          </cell>
          <cell r="BM367">
            <v>2.68</v>
          </cell>
          <cell r="BN367">
            <v>2.68</v>
          </cell>
          <cell r="BO367">
            <v>2.68</v>
          </cell>
          <cell r="BP367">
            <v>2.68</v>
          </cell>
          <cell r="BQ367">
            <v>2.68</v>
          </cell>
          <cell r="BR367">
            <v>2.68</v>
          </cell>
          <cell r="BS367">
            <v>2.68</v>
          </cell>
          <cell r="BT367">
            <v>2.68</v>
          </cell>
          <cell r="BU367">
            <v>2.68</v>
          </cell>
          <cell r="BV367">
            <v>2.68</v>
          </cell>
          <cell r="BW367">
            <v>2.68</v>
          </cell>
          <cell r="BX367">
            <v>2.68</v>
          </cell>
          <cell r="BY367">
            <v>2.68</v>
          </cell>
          <cell r="BZ367">
            <v>2.68</v>
          </cell>
          <cell r="CA367">
            <v>2.68</v>
          </cell>
          <cell r="CB367">
            <v>2.68</v>
          </cell>
          <cell r="CC367">
            <v>2.68</v>
          </cell>
          <cell r="CD367">
            <v>2.68</v>
          </cell>
          <cell r="CE367">
            <v>2.68</v>
          </cell>
          <cell r="CF367">
            <v>2.68</v>
          </cell>
          <cell r="CG367">
            <v>2.68</v>
          </cell>
          <cell r="CH367">
            <v>2.68</v>
          </cell>
          <cell r="CI367">
            <v>2.68</v>
          </cell>
          <cell r="CJ367">
            <v>2.68</v>
          </cell>
          <cell r="CK367">
            <v>2.68</v>
          </cell>
          <cell r="CL367">
            <v>2.68</v>
          </cell>
          <cell r="CM367">
            <v>2.68</v>
          </cell>
          <cell r="CN367">
            <v>2.68</v>
          </cell>
          <cell r="CO367">
            <v>2.68</v>
          </cell>
          <cell r="CP367">
            <v>2.68</v>
          </cell>
          <cell r="CQ367">
            <v>2.68</v>
          </cell>
          <cell r="CR367">
            <v>2.68</v>
          </cell>
          <cell r="CS367">
            <v>2.68</v>
          </cell>
          <cell r="CT367">
            <v>2.68</v>
          </cell>
          <cell r="CU367">
            <v>2.68</v>
          </cell>
          <cell r="CV367">
            <v>2.68</v>
          </cell>
        </row>
        <row r="368">
          <cell r="J368">
            <v>3.4249999999999998</v>
          </cell>
          <cell r="K368">
            <v>3.4249999999999998</v>
          </cell>
          <cell r="L368">
            <v>3.4249999999999998</v>
          </cell>
          <cell r="M368">
            <v>3.4249999999999998</v>
          </cell>
          <cell r="N368">
            <v>3.4249999999999998</v>
          </cell>
          <cell r="O368">
            <v>3.4249999999999998</v>
          </cell>
          <cell r="P368">
            <v>3.4249999999999998</v>
          </cell>
          <cell r="Q368">
            <v>3.4249999999999998</v>
          </cell>
          <cell r="R368">
            <v>3.4249999999999998</v>
          </cell>
          <cell r="S368">
            <v>3.4249999999999998</v>
          </cell>
          <cell r="T368">
            <v>3.4249999999999998</v>
          </cell>
          <cell r="U368">
            <v>3.4249999999999998</v>
          </cell>
          <cell r="V368">
            <v>3.4249999999999998</v>
          </cell>
          <cell r="W368">
            <v>3.4249999999999998</v>
          </cell>
          <cell r="X368">
            <v>3.4249999999999998</v>
          </cell>
          <cell r="Y368">
            <v>3.4249999999999998</v>
          </cell>
          <cell r="Z368">
            <v>3.4249999999999998</v>
          </cell>
          <cell r="AA368">
            <v>3.4249999999999998</v>
          </cell>
          <cell r="AB368">
            <v>3.4249999999999998</v>
          </cell>
          <cell r="AC368">
            <v>3.4249999999999998</v>
          </cell>
          <cell r="AD368">
            <v>3.4249999999999998</v>
          </cell>
          <cell r="AE368">
            <v>3.4249999999999998</v>
          </cell>
          <cell r="AF368">
            <v>3.4249999999999998</v>
          </cell>
          <cell r="AG368">
            <v>3.4249999999999998</v>
          </cell>
          <cell r="AH368">
            <v>3.4249999999999998</v>
          </cell>
          <cell r="AI368">
            <v>3.4249999999999998</v>
          </cell>
          <cell r="AJ368">
            <v>3.4249999999999998</v>
          </cell>
          <cell r="AK368">
            <v>3.4249999999999998</v>
          </cell>
          <cell r="AL368">
            <v>3.4249999999999998</v>
          </cell>
          <cell r="AM368">
            <v>3.4249999999999998</v>
          </cell>
          <cell r="AN368">
            <v>3.4249999999999998</v>
          </cell>
          <cell r="AO368">
            <v>3.4249999999999998</v>
          </cell>
          <cell r="AP368">
            <v>3.4249999999999998</v>
          </cell>
          <cell r="AQ368">
            <v>3.4249999999999998</v>
          </cell>
          <cell r="AR368">
            <v>3.4249999999999998</v>
          </cell>
          <cell r="AS368">
            <v>3.4249999999999998</v>
          </cell>
          <cell r="AT368">
            <v>3.4249999999999998</v>
          </cell>
          <cell r="AU368">
            <v>3.4249999999999998</v>
          </cell>
          <cell r="AV368">
            <v>3.4249999999999998</v>
          </cell>
          <cell r="AW368">
            <v>3.4249999999999998</v>
          </cell>
          <cell r="AX368">
            <v>3.4249999999999998</v>
          </cell>
          <cell r="AY368">
            <v>3.4249999999999998</v>
          </cell>
          <cell r="AZ368">
            <v>3.4249999999999998</v>
          </cell>
          <cell r="BA368">
            <v>3.4249999999999998</v>
          </cell>
          <cell r="BB368">
            <v>3.4249999999999998</v>
          </cell>
          <cell r="BC368">
            <v>3.4249999999999998</v>
          </cell>
          <cell r="BD368">
            <v>3.4249999999999998</v>
          </cell>
          <cell r="BE368">
            <v>3.4249999999999998</v>
          </cell>
          <cell r="BF368">
            <v>3.4249999999999998</v>
          </cell>
          <cell r="BG368">
            <v>3.4249999999999998</v>
          </cell>
          <cell r="BH368">
            <v>3.4249999999999998</v>
          </cell>
          <cell r="BI368">
            <v>3.4249999999999998</v>
          </cell>
          <cell r="BJ368">
            <v>3.4249999999999998</v>
          </cell>
          <cell r="BK368">
            <v>3.4249999999999998</v>
          </cell>
          <cell r="BL368">
            <v>3.4249999999999998</v>
          </cell>
          <cell r="BM368">
            <v>3.4249999999999998</v>
          </cell>
          <cell r="BN368">
            <v>3.4249999999999998</v>
          </cell>
          <cell r="BO368">
            <v>3.4249999999999998</v>
          </cell>
          <cell r="BP368">
            <v>3.4249999999999998</v>
          </cell>
          <cell r="BQ368">
            <v>3.4249999999999998</v>
          </cell>
          <cell r="BR368">
            <v>3.4249999999999998</v>
          </cell>
          <cell r="BS368">
            <v>3.4249999999999998</v>
          </cell>
          <cell r="BT368">
            <v>3.4249999999999998</v>
          </cell>
          <cell r="BU368">
            <v>3.4249999999999998</v>
          </cell>
          <cell r="BV368">
            <v>3.4249999999999998</v>
          </cell>
          <cell r="BW368">
            <v>3.4249999999999998</v>
          </cell>
          <cell r="BX368">
            <v>3.4249999999999998</v>
          </cell>
          <cell r="BY368">
            <v>3.4249999999999998</v>
          </cell>
          <cell r="BZ368">
            <v>3.4249999999999998</v>
          </cell>
          <cell r="CA368">
            <v>3.4249999999999998</v>
          </cell>
          <cell r="CB368">
            <v>3.4249999999999998</v>
          </cell>
          <cell r="CC368">
            <v>3.4249999999999998</v>
          </cell>
          <cell r="CD368">
            <v>3.4249999999999998</v>
          </cell>
          <cell r="CE368">
            <v>3.4249999999999998</v>
          </cell>
          <cell r="CF368">
            <v>3.4249999999999998</v>
          </cell>
          <cell r="CG368">
            <v>3.4249999999999998</v>
          </cell>
          <cell r="CH368">
            <v>3.4249999999999998</v>
          </cell>
          <cell r="CI368">
            <v>3.4249999999999998</v>
          </cell>
          <cell r="CJ368">
            <v>3.4249999999999998</v>
          </cell>
          <cell r="CK368">
            <v>3.4249999999999998</v>
          </cell>
          <cell r="CL368">
            <v>3.4249999999999998</v>
          </cell>
          <cell r="CM368">
            <v>3.4249999999999998</v>
          </cell>
          <cell r="CN368">
            <v>3.4249999999999998</v>
          </cell>
          <cell r="CO368">
            <v>3.4249999999999998</v>
          </cell>
          <cell r="CP368">
            <v>3.4249999999999998</v>
          </cell>
          <cell r="CQ368">
            <v>3.4249999999999998</v>
          </cell>
          <cell r="CR368">
            <v>3.4249999999999998</v>
          </cell>
          <cell r="CS368">
            <v>3.4249999999999998</v>
          </cell>
          <cell r="CT368">
            <v>3.4249999999999998</v>
          </cell>
          <cell r="CU368">
            <v>3.4249999999999998</v>
          </cell>
          <cell r="CV368">
            <v>3.4249999999999998</v>
          </cell>
        </row>
        <row r="369">
          <cell r="J369">
            <v>6.5</v>
          </cell>
          <cell r="K369">
            <v>6.5</v>
          </cell>
          <cell r="L369">
            <v>6.5</v>
          </cell>
          <cell r="M369">
            <v>6.5</v>
          </cell>
          <cell r="N369">
            <v>6.5</v>
          </cell>
          <cell r="O369">
            <v>6.5</v>
          </cell>
          <cell r="P369">
            <v>6.5</v>
          </cell>
          <cell r="Q369">
            <v>6.5</v>
          </cell>
          <cell r="R369">
            <v>6.5</v>
          </cell>
          <cell r="S369">
            <v>6.5</v>
          </cell>
          <cell r="T369">
            <v>6.5</v>
          </cell>
          <cell r="U369">
            <v>6.5</v>
          </cell>
          <cell r="V369">
            <v>6.5</v>
          </cell>
          <cell r="W369">
            <v>6.5</v>
          </cell>
          <cell r="X369">
            <v>6.5</v>
          </cell>
          <cell r="Y369">
            <v>6.5</v>
          </cell>
          <cell r="Z369">
            <v>6.5</v>
          </cell>
          <cell r="AA369">
            <v>6.5</v>
          </cell>
          <cell r="AB369">
            <v>6.5</v>
          </cell>
          <cell r="AC369">
            <v>6.5</v>
          </cell>
          <cell r="AD369">
            <v>6.5</v>
          </cell>
          <cell r="AE369">
            <v>7</v>
          </cell>
          <cell r="AF369">
            <v>7</v>
          </cell>
          <cell r="AG369">
            <v>7</v>
          </cell>
          <cell r="AH369">
            <v>7</v>
          </cell>
          <cell r="AI369">
            <v>7</v>
          </cell>
          <cell r="AJ369">
            <v>7</v>
          </cell>
          <cell r="AK369">
            <v>7</v>
          </cell>
          <cell r="AL369">
            <v>7</v>
          </cell>
          <cell r="AM369">
            <v>7</v>
          </cell>
          <cell r="AN369">
            <v>7</v>
          </cell>
          <cell r="AO369">
            <v>7</v>
          </cell>
          <cell r="AP369">
            <v>7</v>
          </cell>
          <cell r="AQ369">
            <v>7</v>
          </cell>
          <cell r="AR369">
            <v>7</v>
          </cell>
          <cell r="AS369">
            <v>7</v>
          </cell>
          <cell r="AT369">
            <v>7</v>
          </cell>
          <cell r="AU369">
            <v>7</v>
          </cell>
          <cell r="AV369">
            <v>7</v>
          </cell>
          <cell r="AW369">
            <v>7</v>
          </cell>
          <cell r="AX369">
            <v>7</v>
          </cell>
          <cell r="AY369">
            <v>7</v>
          </cell>
          <cell r="AZ369">
            <v>7</v>
          </cell>
          <cell r="BA369">
            <v>7</v>
          </cell>
          <cell r="BB369">
            <v>7</v>
          </cell>
          <cell r="BC369">
            <v>7</v>
          </cell>
          <cell r="BD369">
            <v>7</v>
          </cell>
          <cell r="BE369">
            <v>7</v>
          </cell>
          <cell r="BF369">
            <v>7</v>
          </cell>
          <cell r="BG369">
            <v>7</v>
          </cell>
          <cell r="BH369">
            <v>7</v>
          </cell>
          <cell r="BI369">
            <v>7</v>
          </cell>
          <cell r="BJ369">
            <v>7</v>
          </cell>
          <cell r="BK369">
            <v>7</v>
          </cell>
          <cell r="BL369">
            <v>7</v>
          </cell>
          <cell r="BM369">
            <v>7</v>
          </cell>
          <cell r="BN369">
            <v>7</v>
          </cell>
          <cell r="BO369">
            <v>7</v>
          </cell>
          <cell r="BP369">
            <v>7</v>
          </cell>
          <cell r="BQ369">
            <v>7</v>
          </cell>
          <cell r="BR369">
            <v>7</v>
          </cell>
          <cell r="BS369">
            <v>7</v>
          </cell>
          <cell r="BT369">
            <v>7</v>
          </cell>
          <cell r="BU369">
            <v>7</v>
          </cell>
          <cell r="BV369">
            <v>7</v>
          </cell>
          <cell r="BW369">
            <v>7</v>
          </cell>
          <cell r="BX369">
            <v>7</v>
          </cell>
          <cell r="BY369">
            <v>7</v>
          </cell>
          <cell r="BZ369">
            <v>7</v>
          </cell>
          <cell r="CA369">
            <v>7</v>
          </cell>
          <cell r="CB369">
            <v>7</v>
          </cell>
          <cell r="CC369">
            <v>7</v>
          </cell>
          <cell r="CD369">
            <v>7</v>
          </cell>
          <cell r="CE369">
            <v>7</v>
          </cell>
          <cell r="CF369">
            <v>7</v>
          </cell>
          <cell r="CG369">
            <v>7</v>
          </cell>
          <cell r="CH369">
            <v>7</v>
          </cell>
          <cell r="CI369">
            <v>7</v>
          </cell>
          <cell r="CJ369">
            <v>7</v>
          </cell>
          <cell r="CK369">
            <v>7</v>
          </cell>
          <cell r="CL369">
            <v>7</v>
          </cell>
          <cell r="CM369">
            <v>7</v>
          </cell>
          <cell r="CN369">
            <v>7</v>
          </cell>
          <cell r="CO369">
            <v>7</v>
          </cell>
          <cell r="CP369">
            <v>7</v>
          </cell>
          <cell r="CQ369">
            <v>7</v>
          </cell>
          <cell r="CR369">
            <v>7</v>
          </cell>
          <cell r="CS369">
            <v>7</v>
          </cell>
          <cell r="CT369">
            <v>7</v>
          </cell>
          <cell r="CU369">
            <v>7</v>
          </cell>
          <cell r="CV369">
            <v>7</v>
          </cell>
        </row>
        <row r="371">
          <cell r="J371">
            <v>1.5349999999999999</v>
          </cell>
          <cell r="K371">
            <v>1.5349999999999999</v>
          </cell>
          <cell r="L371">
            <v>1.5349999999999999</v>
          </cell>
          <cell r="M371">
            <v>1.5349999999999999</v>
          </cell>
          <cell r="N371">
            <v>1.5349999999999999</v>
          </cell>
          <cell r="O371">
            <v>1.5349999999999999</v>
          </cell>
          <cell r="P371">
            <v>1.5349999999999999</v>
          </cell>
          <cell r="Q371">
            <v>1.5349999999999999</v>
          </cell>
          <cell r="R371">
            <v>1.5349999999999999</v>
          </cell>
          <cell r="S371">
            <v>1.5349999999999999</v>
          </cell>
          <cell r="T371">
            <v>1.5349999999999999</v>
          </cell>
          <cell r="U371">
            <v>1.5349999999999999</v>
          </cell>
          <cell r="V371">
            <v>1.5349999999999999</v>
          </cell>
          <cell r="W371">
            <v>1.5349999999999999</v>
          </cell>
          <cell r="X371">
            <v>1.5349999999999999</v>
          </cell>
          <cell r="Y371">
            <v>1.5349999999999999</v>
          </cell>
          <cell r="Z371">
            <v>1.5349999999999999</v>
          </cell>
          <cell r="AA371">
            <v>1.5349999999999999</v>
          </cell>
          <cell r="AB371">
            <v>1.5349999999999999</v>
          </cell>
          <cell r="AC371">
            <v>1.5349999999999999</v>
          </cell>
          <cell r="AD371">
            <v>1.5349999999999999</v>
          </cell>
          <cell r="AE371">
            <v>1.5349999999999999</v>
          </cell>
          <cell r="AF371">
            <v>1.5349999999999999</v>
          </cell>
          <cell r="AG371">
            <v>1.5349999999999999</v>
          </cell>
          <cell r="AH371">
            <v>1.5349999999999999</v>
          </cell>
          <cell r="AI371">
            <v>1.5349999999999999</v>
          </cell>
          <cell r="AJ371">
            <v>1.5349999999999999</v>
          </cell>
          <cell r="AK371">
            <v>1.5349999999999999</v>
          </cell>
          <cell r="AL371">
            <v>1.5349999999999999</v>
          </cell>
          <cell r="AM371">
            <v>1.5349999999999999</v>
          </cell>
          <cell r="AN371">
            <v>1.5349999999999999</v>
          </cell>
          <cell r="AO371">
            <v>1.5349999999999999</v>
          </cell>
          <cell r="AP371">
            <v>1.5349999999999999</v>
          </cell>
          <cell r="AQ371">
            <v>1.5349999999999999</v>
          </cell>
          <cell r="AR371">
            <v>1.5349999999999999</v>
          </cell>
          <cell r="AS371">
            <v>1.5349999999999999</v>
          </cell>
          <cell r="AT371">
            <v>1.5349999999999999</v>
          </cell>
          <cell r="AU371">
            <v>1.5349999999999999</v>
          </cell>
          <cell r="AV371">
            <v>1.5349999999999999</v>
          </cell>
          <cell r="AW371">
            <v>1.5349999999999999</v>
          </cell>
          <cell r="AX371">
            <v>1.5349999999999999</v>
          </cell>
          <cell r="AY371">
            <v>1.5349999999999999</v>
          </cell>
          <cell r="AZ371">
            <v>1.5349999999999999</v>
          </cell>
          <cell r="BA371">
            <v>1.5349999999999999</v>
          </cell>
          <cell r="BB371">
            <v>1.5349999999999999</v>
          </cell>
          <cell r="BC371">
            <v>1.5349999999999999</v>
          </cell>
          <cell r="BD371">
            <v>1.5349999999999999</v>
          </cell>
          <cell r="BE371">
            <v>1.5349999999999999</v>
          </cell>
          <cell r="BF371">
            <v>1.54</v>
          </cell>
          <cell r="BG371">
            <v>1.54</v>
          </cell>
          <cell r="BH371">
            <v>1.54</v>
          </cell>
          <cell r="BI371">
            <v>1.54</v>
          </cell>
          <cell r="BJ371">
            <v>1.54</v>
          </cell>
          <cell r="BK371">
            <v>1.54</v>
          </cell>
          <cell r="BL371">
            <v>1.54</v>
          </cell>
          <cell r="BM371">
            <v>1.54</v>
          </cell>
          <cell r="BN371">
            <v>1.54</v>
          </cell>
          <cell r="BO371">
            <v>1.54</v>
          </cell>
          <cell r="BP371">
            <v>1.54</v>
          </cell>
          <cell r="BQ371">
            <v>1.54</v>
          </cell>
          <cell r="BR371">
            <v>1.54</v>
          </cell>
          <cell r="BS371">
            <v>1.54</v>
          </cell>
          <cell r="BT371">
            <v>1.54</v>
          </cell>
          <cell r="BU371">
            <v>1.54</v>
          </cell>
          <cell r="BV371">
            <v>1.54</v>
          </cell>
          <cell r="BW371">
            <v>1.54</v>
          </cell>
          <cell r="BX371">
            <v>1.54</v>
          </cell>
          <cell r="BY371">
            <v>1.54</v>
          </cell>
          <cell r="BZ371">
            <v>1.54</v>
          </cell>
          <cell r="CA371">
            <v>1.54</v>
          </cell>
          <cell r="CB371">
            <v>1.54</v>
          </cell>
          <cell r="CC371">
            <v>1.54</v>
          </cell>
          <cell r="CD371">
            <v>1.54</v>
          </cell>
          <cell r="CE371">
            <v>1.54</v>
          </cell>
          <cell r="CF371">
            <v>1.54</v>
          </cell>
          <cell r="CG371">
            <v>1.54</v>
          </cell>
          <cell r="CH371">
            <v>1.54</v>
          </cell>
          <cell r="CI371">
            <v>1.54</v>
          </cell>
          <cell r="CJ371">
            <v>1.54</v>
          </cell>
          <cell r="CK371">
            <v>1.54</v>
          </cell>
          <cell r="CL371">
            <v>1.54</v>
          </cell>
          <cell r="CM371">
            <v>1.5375000000000001</v>
          </cell>
          <cell r="CN371">
            <v>1.486</v>
          </cell>
          <cell r="CO371">
            <v>1.486</v>
          </cell>
          <cell r="CP371">
            <v>1.486</v>
          </cell>
          <cell r="CQ371">
            <v>1.486</v>
          </cell>
          <cell r="CR371">
            <v>1.486</v>
          </cell>
          <cell r="CS371">
            <v>1.486</v>
          </cell>
          <cell r="CT371">
            <v>1.486</v>
          </cell>
          <cell r="CU371">
            <v>1.486</v>
          </cell>
          <cell r="CV371">
            <v>1.486</v>
          </cell>
        </row>
        <row r="374">
          <cell r="J374">
            <v>12.3</v>
          </cell>
          <cell r="K374">
            <v>12.3</v>
          </cell>
          <cell r="L374">
            <v>12.3</v>
          </cell>
          <cell r="M374">
            <v>12.3</v>
          </cell>
          <cell r="N374">
            <v>12.3</v>
          </cell>
          <cell r="O374">
            <v>12.3</v>
          </cell>
          <cell r="P374">
            <v>12.3</v>
          </cell>
          <cell r="Q374">
            <v>12.3</v>
          </cell>
          <cell r="R374">
            <v>12.3</v>
          </cell>
          <cell r="S374">
            <v>12.3</v>
          </cell>
          <cell r="T374">
            <v>12.3</v>
          </cell>
          <cell r="U374">
            <v>12.3</v>
          </cell>
          <cell r="V374">
            <v>12.3</v>
          </cell>
          <cell r="W374">
            <v>12.3</v>
          </cell>
          <cell r="X374">
            <v>12.3</v>
          </cell>
          <cell r="Y374">
            <v>12.3</v>
          </cell>
          <cell r="Z374">
            <v>12.3</v>
          </cell>
          <cell r="AA374">
            <v>12.3</v>
          </cell>
          <cell r="AB374">
            <v>12.3</v>
          </cell>
          <cell r="AC374">
            <v>12.3</v>
          </cell>
          <cell r="AD374">
            <v>12.3</v>
          </cell>
          <cell r="AE374">
            <v>12.3</v>
          </cell>
          <cell r="AF374">
            <v>12.3</v>
          </cell>
          <cell r="AG374">
            <v>12.3</v>
          </cell>
          <cell r="AH374">
            <v>12.3</v>
          </cell>
          <cell r="AI374">
            <v>12.3</v>
          </cell>
          <cell r="AJ374">
            <v>12.3</v>
          </cell>
          <cell r="AK374">
            <v>12.3</v>
          </cell>
          <cell r="AL374">
            <v>12.3</v>
          </cell>
          <cell r="AM374">
            <v>12.3</v>
          </cell>
          <cell r="AN374">
            <v>12.3</v>
          </cell>
          <cell r="AO374">
            <v>12.3</v>
          </cell>
          <cell r="AP374">
            <v>12.3</v>
          </cell>
          <cell r="AQ374">
            <v>12.3</v>
          </cell>
          <cell r="AR374">
            <v>12.3</v>
          </cell>
          <cell r="AS374">
            <v>12.3</v>
          </cell>
          <cell r="AT374">
            <v>12.3</v>
          </cell>
          <cell r="AU374">
            <v>12.3</v>
          </cell>
          <cell r="AV374">
            <v>12.3</v>
          </cell>
          <cell r="AW374">
            <v>12.3</v>
          </cell>
          <cell r="AX374">
            <v>12.3</v>
          </cell>
          <cell r="AY374">
            <v>12.3</v>
          </cell>
          <cell r="AZ374">
            <v>12.3</v>
          </cell>
          <cell r="BA374">
            <v>15</v>
          </cell>
          <cell r="BB374">
            <v>15</v>
          </cell>
          <cell r="BC374">
            <v>15</v>
          </cell>
          <cell r="BD374">
            <v>15</v>
          </cell>
          <cell r="BE374">
            <v>15</v>
          </cell>
          <cell r="BF374">
            <v>15</v>
          </cell>
          <cell r="BG374">
            <v>15</v>
          </cell>
          <cell r="BH374">
            <v>15</v>
          </cell>
          <cell r="BI374">
            <v>15</v>
          </cell>
          <cell r="BJ374">
            <v>15</v>
          </cell>
          <cell r="BK374">
            <v>15</v>
          </cell>
          <cell r="BL374">
            <v>15</v>
          </cell>
          <cell r="BM374">
            <v>15</v>
          </cell>
          <cell r="BN374">
            <v>15</v>
          </cell>
          <cell r="BO374">
            <v>15</v>
          </cell>
          <cell r="BP374">
            <v>15</v>
          </cell>
          <cell r="BQ374">
            <v>15</v>
          </cell>
          <cell r="BR374">
            <v>15</v>
          </cell>
          <cell r="BS374">
            <v>15</v>
          </cell>
          <cell r="BT374">
            <v>15</v>
          </cell>
          <cell r="BU374">
            <v>15</v>
          </cell>
          <cell r="BV374">
            <v>15</v>
          </cell>
          <cell r="BW374">
            <v>15</v>
          </cell>
          <cell r="BX374">
            <v>15</v>
          </cell>
          <cell r="BY374">
            <v>15</v>
          </cell>
          <cell r="BZ374">
            <v>15</v>
          </cell>
          <cell r="CA374">
            <v>15</v>
          </cell>
          <cell r="CB374">
            <v>15</v>
          </cell>
          <cell r="CC374">
            <v>15</v>
          </cell>
          <cell r="CD374">
            <v>15</v>
          </cell>
          <cell r="CE374">
            <v>15</v>
          </cell>
          <cell r="CF374">
            <v>15</v>
          </cell>
          <cell r="CG374">
            <v>15</v>
          </cell>
          <cell r="CH374">
            <v>15</v>
          </cell>
          <cell r="CI374">
            <v>15</v>
          </cell>
          <cell r="CJ374">
            <v>15</v>
          </cell>
          <cell r="CK374">
            <v>15</v>
          </cell>
          <cell r="CL374">
            <v>15</v>
          </cell>
          <cell r="CM374">
            <v>15</v>
          </cell>
          <cell r="CN374">
            <v>15</v>
          </cell>
          <cell r="CO374">
            <v>15</v>
          </cell>
          <cell r="CP374">
            <v>15</v>
          </cell>
          <cell r="CQ374">
            <v>15</v>
          </cell>
          <cell r="CR374">
            <v>15</v>
          </cell>
          <cell r="CS374">
            <v>15</v>
          </cell>
          <cell r="CT374">
            <v>15</v>
          </cell>
          <cell r="CU374">
            <v>15</v>
          </cell>
          <cell r="CV374">
            <v>15</v>
          </cell>
        </row>
        <row r="375">
          <cell r="J375">
            <v>22</v>
          </cell>
          <cell r="K375">
            <v>22</v>
          </cell>
          <cell r="L375">
            <v>22</v>
          </cell>
          <cell r="M375">
            <v>22</v>
          </cell>
          <cell r="N375">
            <v>22</v>
          </cell>
          <cell r="O375">
            <v>22</v>
          </cell>
          <cell r="P375">
            <v>22</v>
          </cell>
          <cell r="Q375">
            <v>22</v>
          </cell>
          <cell r="R375">
            <v>22</v>
          </cell>
          <cell r="S375">
            <v>22</v>
          </cell>
          <cell r="T375">
            <v>22</v>
          </cell>
          <cell r="U375">
            <v>22</v>
          </cell>
          <cell r="V375">
            <v>22</v>
          </cell>
          <cell r="W375">
            <v>22</v>
          </cell>
          <cell r="X375">
            <v>22</v>
          </cell>
          <cell r="Y375">
            <v>22</v>
          </cell>
          <cell r="Z375">
            <v>22</v>
          </cell>
          <cell r="AA375">
            <v>22</v>
          </cell>
          <cell r="AB375">
            <v>22</v>
          </cell>
          <cell r="AC375">
            <v>19</v>
          </cell>
          <cell r="AD375">
            <v>19</v>
          </cell>
          <cell r="AE375">
            <v>18.25</v>
          </cell>
          <cell r="AF375">
            <v>18.25</v>
          </cell>
          <cell r="AG375">
            <v>18.25</v>
          </cell>
          <cell r="AH375">
            <v>18.25</v>
          </cell>
          <cell r="AI375">
            <v>18.25</v>
          </cell>
          <cell r="AJ375">
            <v>18.25</v>
          </cell>
          <cell r="AK375">
            <v>18.25</v>
          </cell>
          <cell r="AL375">
            <v>18.25</v>
          </cell>
          <cell r="AM375">
            <v>18.25</v>
          </cell>
          <cell r="AN375">
            <v>18.25</v>
          </cell>
          <cell r="AO375">
            <v>18.25</v>
          </cell>
          <cell r="AP375">
            <v>18.25</v>
          </cell>
          <cell r="AQ375">
            <v>18.25</v>
          </cell>
          <cell r="AR375">
            <v>18.25</v>
          </cell>
          <cell r="AS375">
            <v>18.25</v>
          </cell>
          <cell r="AT375">
            <v>18.25</v>
          </cell>
          <cell r="AU375">
            <v>18.25</v>
          </cell>
          <cell r="AV375">
            <v>18.25</v>
          </cell>
          <cell r="AW375">
            <v>18.25</v>
          </cell>
          <cell r="AX375">
            <v>18.25</v>
          </cell>
          <cell r="AY375">
            <v>18.25</v>
          </cell>
          <cell r="AZ375">
            <v>18.25</v>
          </cell>
          <cell r="BA375">
            <v>18.25</v>
          </cell>
          <cell r="BB375">
            <v>18.25</v>
          </cell>
          <cell r="BC375">
            <v>18.25</v>
          </cell>
          <cell r="BD375">
            <v>18.25</v>
          </cell>
          <cell r="BE375">
            <v>18.25</v>
          </cell>
          <cell r="BF375">
            <v>18.25</v>
          </cell>
          <cell r="BG375">
            <v>18.25</v>
          </cell>
          <cell r="BH375">
            <v>18.25</v>
          </cell>
          <cell r="BI375">
            <v>18.25</v>
          </cell>
          <cell r="BJ375">
            <v>18.25</v>
          </cell>
          <cell r="BK375">
            <v>18.25</v>
          </cell>
          <cell r="BL375">
            <v>18.25</v>
          </cell>
          <cell r="BM375">
            <v>18.25</v>
          </cell>
          <cell r="BN375">
            <v>19</v>
          </cell>
          <cell r="BO375">
            <v>19</v>
          </cell>
          <cell r="BP375">
            <v>19</v>
          </cell>
          <cell r="BQ375">
            <v>19</v>
          </cell>
          <cell r="BR375">
            <v>19</v>
          </cell>
          <cell r="BS375">
            <v>19</v>
          </cell>
          <cell r="BT375">
            <v>19</v>
          </cell>
          <cell r="BU375">
            <v>19</v>
          </cell>
          <cell r="BV375">
            <v>19</v>
          </cell>
          <cell r="BW375">
            <v>19</v>
          </cell>
          <cell r="BX375">
            <v>19</v>
          </cell>
          <cell r="BY375">
            <v>19</v>
          </cell>
          <cell r="BZ375">
            <v>19</v>
          </cell>
          <cell r="CA375">
            <v>19</v>
          </cell>
          <cell r="CB375">
            <v>19</v>
          </cell>
          <cell r="CC375">
            <v>19</v>
          </cell>
          <cell r="CD375">
            <v>19</v>
          </cell>
          <cell r="CE375">
            <v>19</v>
          </cell>
          <cell r="CF375">
            <v>19</v>
          </cell>
          <cell r="CG375">
            <v>21.5</v>
          </cell>
          <cell r="CH375">
            <v>21.5</v>
          </cell>
          <cell r="CI375">
            <v>20</v>
          </cell>
          <cell r="CJ375">
            <v>20</v>
          </cell>
          <cell r="CK375">
            <v>20</v>
          </cell>
          <cell r="CL375">
            <v>20</v>
          </cell>
          <cell r="CM375">
            <v>20</v>
          </cell>
          <cell r="CN375">
            <v>20</v>
          </cell>
          <cell r="CO375">
            <v>20</v>
          </cell>
          <cell r="CP375">
            <v>20</v>
          </cell>
          <cell r="CQ375">
            <v>20</v>
          </cell>
          <cell r="CR375">
            <v>20</v>
          </cell>
          <cell r="CS375">
            <v>20</v>
          </cell>
          <cell r="CT375">
            <v>20</v>
          </cell>
          <cell r="CU375">
            <v>20</v>
          </cell>
          <cell r="CV375">
            <v>20</v>
          </cell>
        </row>
        <row r="377">
          <cell r="J377">
            <v>10</v>
          </cell>
          <cell r="K377">
            <v>10</v>
          </cell>
          <cell r="L377">
            <v>10</v>
          </cell>
          <cell r="M377">
            <v>10</v>
          </cell>
          <cell r="N377">
            <v>10</v>
          </cell>
          <cell r="O377">
            <v>10</v>
          </cell>
          <cell r="P377">
            <v>10</v>
          </cell>
          <cell r="Q377">
            <v>10</v>
          </cell>
          <cell r="R377">
            <v>10</v>
          </cell>
          <cell r="S377">
            <v>10</v>
          </cell>
          <cell r="T377">
            <v>10</v>
          </cell>
          <cell r="U377">
            <v>10</v>
          </cell>
          <cell r="V377">
            <v>10</v>
          </cell>
          <cell r="W377">
            <v>10</v>
          </cell>
          <cell r="X377">
            <v>10</v>
          </cell>
          <cell r="Y377">
            <v>10</v>
          </cell>
          <cell r="Z377">
            <v>10</v>
          </cell>
          <cell r="AA377">
            <v>10</v>
          </cell>
          <cell r="AB377">
            <v>10</v>
          </cell>
          <cell r="AC377">
            <v>10</v>
          </cell>
          <cell r="AD377">
            <v>10</v>
          </cell>
          <cell r="AE377">
            <v>10</v>
          </cell>
          <cell r="AF377">
            <v>10</v>
          </cell>
          <cell r="AG377">
            <v>10</v>
          </cell>
          <cell r="AH377">
            <v>10</v>
          </cell>
          <cell r="AI377">
            <v>10</v>
          </cell>
          <cell r="AJ377">
            <v>10</v>
          </cell>
          <cell r="AK377">
            <v>10</v>
          </cell>
          <cell r="AL377">
            <v>10</v>
          </cell>
          <cell r="AM377">
            <v>10</v>
          </cell>
          <cell r="AN377">
            <v>10</v>
          </cell>
          <cell r="AO377">
            <v>10</v>
          </cell>
          <cell r="AP377">
            <v>10</v>
          </cell>
          <cell r="AQ377">
            <v>10</v>
          </cell>
          <cell r="AR377">
            <v>10</v>
          </cell>
          <cell r="AS377">
            <v>10</v>
          </cell>
          <cell r="AT377">
            <v>10</v>
          </cell>
          <cell r="AU377">
            <v>10</v>
          </cell>
          <cell r="AV377">
            <v>10</v>
          </cell>
          <cell r="AW377">
            <v>10</v>
          </cell>
          <cell r="AX377">
            <v>10</v>
          </cell>
          <cell r="AY377">
            <v>10</v>
          </cell>
          <cell r="AZ377">
            <v>10</v>
          </cell>
          <cell r="BA377">
            <v>10</v>
          </cell>
          <cell r="BB377">
            <v>10</v>
          </cell>
          <cell r="BC377">
            <v>10</v>
          </cell>
          <cell r="BD377">
            <v>10</v>
          </cell>
          <cell r="BE377">
            <v>10</v>
          </cell>
          <cell r="BF377">
            <v>10</v>
          </cell>
          <cell r="BG377">
            <v>10</v>
          </cell>
          <cell r="BH377">
            <v>10</v>
          </cell>
          <cell r="BI377">
            <v>10</v>
          </cell>
          <cell r="BJ377">
            <v>10</v>
          </cell>
          <cell r="BK377">
            <v>10</v>
          </cell>
          <cell r="BL377">
            <v>10</v>
          </cell>
          <cell r="BM377">
            <v>10</v>
          </cell>
          <cell r="BN377">
            <v>10</v>
          </cell>
          <cell r="BO377">
            <v>10</v>
          </cell>
          <cell r="BP377">
            <v>10</v>
          </cell>
          <cell r="BQ377">
            <v>10</v>
          </cell>
          <cell r="BR377">
            <v>10</v>
          </cell>
          <cell r="BS377">
            <v>10</v>
          </cell>
          <cell r="BT377">
            <v>10</v>
          </cell>
          <cell r="BU377">
            <v>10</v>
          </cell>
          <cell r="BV377">
            <v>10</v>
          </cell>
          <cell r="BW377">
            <v>10</v>
          </cell>
          <cell r="BX377">
            <v>10</v>
          </cell>
          <cell r="BY377">
            <v>10</v>
          </cell>
          <cell r="BZ377">
            <v>10</v>
          </cell>
          <cell r="CA377">
            <v>10</v>
          </cell>
          <cell r="CB377">
            <v>10</v>
          </cell>
          <cell r="CC377">
            <v>10</v>
          </cell>
          <cell r="CD377">
            <v>10</v>
          </cell>
          <cell r="CE377">
            <v>10</v>
          </cell>
          <cell r="CF377">
            <v>10</v>
          </cell>
          <cell r="CG377">
            <v>10</v>
          </cell>
          <cell r="CH377">
            <v>10</v>
          </cell>
          <cell r="CI377">
            <v>10</v>
          </cell>
          <cell r="CJ377">
            <v>10</v>
          </cell>
          <cell r="CK377">
            <v>10</v>
          </cell>
          <cell r="CL377">
            <v>10</v>
          </cell>
          <cell r="CM377">
            <v>10</v>
          </cell>
          <cell r="CN377">
            <v>10</v>
          </cell>
          <cell r="CO377">
            <v>10</v>
          </cell>
          <cell r="CP377">
            <v>10</v>
          </cell>
          <cell r="CQ377">
            <v>10</v>
          </cell>
          <cell r="CR377">
            <v>10</v>
          </cell>
          <cell r="CS377">
            <v>10</v>
          </cell>
          <cell r="CT377">
            <v>10</v>
          </cell>
          <cell r="CU377">
            <v>10</v>
          </cell>
          <cell r="CV377">
            <v>10</v>
          </cell>
        </row>
        <row r="383">
          <cell r="J383">
            <v>1300</v>
          </cell>
          <cell r="K383">
            <v>1300</v>
          </cell>
          <cell r="L383">
            <v>1300</v>
          </cell>
          <cell r="M383">
            <v>1300</v>
          </cell>
          <cell r="N383">
            <v>1300</v>
          </cell>
          <cell r="O383">
            <v>1300</v>
          </cell>
          <cell r="P383">
            <v>1300</v>
          </cell>
          <cell r="Q383">
            <v>1300</v>
          </cell>
          <cell r="R383">
            <v>1300</v>
          </cell>
          <cell r="S383">
            <v>1300</v>
          </cell>
          <cell r="T383">
            <v>1300</v>
          </cell>
          <cell r="U383">
            <v>1300</v>
          </cell>
          <cell r="V383">
            <v>1300</v>
          </cell>
          <cell r="W383">
            <v>1300</v>
          </cell>
          <cell r="X383">
            <v>1300</v>
          </cell>
          <cell r="Y383">
            <v>1300</v>
          </cell>
          <cell r="Z383">
            <v>1300</v>
          </cell>
          <cell r="AA383">
            <v>1300</v>
          </cell>
          <cell r="AB383">
            <v>1300</v>
          </cell>
          <cell r="AC383">
            <v>1300</v>
          </cell>
          <cell r="AD383">
            <v>1300</v>
          </cell>
          <cell r="AE383">
            <v>1300</v>
          </cell>
          <cell r="AF383">
            <v>1300</v>
          </cell>
          <cell r="AG383">
            <v>1300</v>
          </cell>
          <cell r="AH383">
            <v>1300</v>
          </cell>
          <cell r="AI383">
            <v>1300</v>
          </cell>
          <cell r="AJ383">
            <v>1300</v>
          </cell>
          <cell r="AK383">
            <v>1300</v>
          </cell>
          <cell r="AL383">
            <v>1300</v>
          </cell>
          <cell r="AM383">
            <v>1300</v>
          </cell>
          <cell r="AN383">
            <v>1300</v>
          </cell>
          <cell r="AO383">
            <v>1300</v>
          </cell>
          <cell r="AP383">
            <v>1300</v>
          </cell>
          <cell r="AQ383">
            <v>1300</v>
          </cell>
          <cell r="AR383">
            <v>1300</v>
          </cell>
          <cell r="AS383">
            <v>1300</v>
          </cell>
          <cell r="AT383">
            <v>1300</v>
          </cell>
          <cell r="AU383">
            <v>1300</v>
          </cell>
          <cell r="AV383">
            <v>1300</v>
          </cell>
          <cell r="AW383">
            <v>1300</v>
          </cell>
          <cell r="AX383">
            <v>1300</v>
          </cell>
          <cell r="AY383">
            <v>1300</v>
          </cell>
          <cell r="AZ383">
            <v>1300</v>
          </cell>
          <cell r="BA383">
            <v>1300</v>
          </cell>
          <cell r="BB383">
            <v>1300</v>
          </cell>
          <cell r="BC383">
            <v>1300</v>
          </cell>
          <cell r="BD383">
            <v>1300</v>
          </cell>
          <cell r="BE383">
            <v>1300</v>
          </cell>
          <cell r="BF383">
            <v>1300</v>
          </cell>
          <cell r="BG383">
            <v>1300</v>
          </cell>
          <cell r="BH383">
            <v>1300</v>
          </cell>
          <cell r="BI383">
            <v>1300</v>
          </cell>
          <cell r="BJ383">
            <v>1300</v>
          </cell>
          <cell r="BK383">
            <v>1300</v>
          </cell>
          <cell r="BL383">
            <v>1300</v>
          </cell>
          <cell r="BM383">
            <v>1150</v>
          </cell>
          <cell r="BN383">
            <v>1150</v>
          </cell>
          <cell r="BO383">
            <v>1150</v>
          </cell>
          <cell r="BP383">
            <v>1150</v>
          </cell>
          <cell r="BQ383">
            <v>1150</v>
          </cell>
          <cell r="BR383">
            <v>1150</v>
          </cell>
          <cell r="BS383">
            <v>1150</v>
          </cell>
          <cell r="BT383">
            <v>1150</v>
          </cell>
          <cell r="BU383">
            <v>1150</v>
          </cell>
          <cell r="BV383">
            <v>1150</v>
          </cell>
          <cell r="BW383">
            <v>1150</v>
          </cell>
          <cell r="BX383">
            <v>1150</v>
          </cell>
          <cell r="BY383">
            <v>1150</v>
          </cell>
          <cell r="BZ383">
            <v>1150</v>
          </cell>
          <cell r="CA383">
            <v>1150</v>
          </cell>
          <cell r="CB383">
            <v>1150</v>
          </cell>
          <cell r="CC383">
            <v>1150</v>
          </cell>
          <cell r="CD383">
            <v>1150</v>
          </cell>
          <cell r="CE383">
            <v>1150</v>
          </cell>
          <cell r="CF383">
            <v>1150</v>
          </cell>
          <cell r="CG383">
            <v>1150</v>
          </cell>
          <cell r="CH383">
            <v>1150</v>
          </cell>
          <cell r="CI383">
            <v>1150</v>
          </cell>
          <cell r="CJ383">
            <v>1150</v>
          </cell>
          <cell r="CK383">
            <v>1150</v>
          </cell>
          <cell r="CL383">
            <v>1150</v>
          </cell>
          <cell r="CM383">
            <v>1150</v>
          </cell>
          <cell r="CN383">
            <v>1150</v>
          </cell>
          <cell r="CO383">
            <v>1150</v>
          </cell>
          <cell r="CP383">
            <v>1150</v>
          </cell>
          <cell r="CQ383">
            <v>1150</v>
          </cell>
          <cell r="CR383">
            <v>1150</v>
          </cell>
          <cell r="CS383">
            <v>1150</v>
          </cell>
          <cell r="CT383">
            <v>1150</v>
          </cell>
          <cell r="CU383">
            <v>1150</v>
          </cell>
          <cell r="CV383">
            <v>1150</v>
          </cell>
        </row>
        <row r="384">
          <cell r="J384">
            <v>41.8</v>
          </cell>
          <cell r="K384">
            <v>41.8</v>
          </cell>
          <cell r="L384">
            <v>41.8</v>
          </cell>
          <cell r="M384">
            <v>41.8</v>
          </cell>
          <cell r="N384">
            <v>41.8</v>
          </cell>
          <cell r="O384">
            <v>41.8</v>
          </cell>
          <cell r="P384">
            <v>41.8</v>
          </cell>
          <cell r="Q384">
            <v>41.8</v>
          </cell>
          <cell r="R384">
            <v>41.8</v>
          </cell>
          <cell r="S384">
            <v>41.8</v>
          </cell>
          <cell r="T384">
            <v>41.8</v>
          </cell>
          <cell r="U384">
            <v>41.8</v>
          </cell>
          <cell r="V384">
            <v>41.8</v>
          </cell>
          <cell r="W384">
            <v>41.8</v>
          </cell>
          <cell r="X384">
            <v>41.8</v>
          </cell>
          <cell r="Y384">
            <v>41.8</v>
          </cell>
          <cell r="Z384">
            <v>41.8</v>
          </cell>
          <cell r="AA384">
            <v>41.8</v>
          </cell>
          <cell r="AB384">
            <v>41.8</v>
          </cell>
          <cell r="AC384">
            <v>41.8</v>
          </cell>
          <cell r="AD384">
            <v>41.8</v>
          </cell>
          <cell r="AE384">
            <v>41.8</v>
          </cell>
          <cell r="AF384">
            <v>41.8</v>
          </cell>
          <cell r="AG384">
            <v>41.8</v>
          </cell>
          <cell r="AH384">
            <v>41.8</v>
          </cell>
          <cell r="AI384">
            <v>41.8</v>
          </cell>
          <cell r="AJ384">
            <v>41.8</v>
          </cell>
          <cell r="AK384">
            <v>41.8</v>
          </cell>
          <cell r="AL384">
            <v>41.8</v>
          </cell>
          <cell r="AM384">
            <v>41.8</v>
          </cell>
          <cell r="AN384">
            <v>41.8</v>
          </cell>
          <cell r="AO384">
            <v>41.8</v>
          </cell>
          <cell r="AP384">
            <v>41.8</v>
          </cell>
          <cell r="AQ384">
            <v>41.8</v>
          </cell>
          <cell r="AR384">
            <v>41.8</v>
          </cell>
          <cell r="AS384">
            <v>41.8</v>
          </cell>
          <cell r="AT384">
            <v>41.8</v>
          </cell>
          <cell r="AU384">
            <v>41.8</v>
          </cell>
          <cell r="AV384">
            <v>41.8</v>
          </cell>
          <cell r="AW384">
            <v>41.8</v>
          </cell>
          <cell r="AX384">
            <v>41.8</v>
          </cell>
          <cell r="AY384">
            <v>41.8</v>
          </cell>
          <cell r="AZ384">
            <v>41.8</v>
          </cell>
          <cell r="BA384">
            <v>41.8</v>
          </cell>
          <cell r="BB384">
            <v>41.8</v>
          </cell>
          <cell r="BC384">
            <v>41.8</v>
          </cell>
          <cell r="BD384">
            <v>41.8</v>
          </cell>
          <cell r="BE384">
            <v>41.8</v>
          </cell>
          <cell r="BF384">
            <v>41.8</v>
          </cell>
          <cell r="BG384">
            <v>41.8</v>
          </cell>
          <cell r="BH384">
            <v>41.8</v>
          </cell>
          <cell r="BI384">
            <v>41.8</v>
          </cell>
          <cell r="BJ384">
            <v>41.8</v>
          </cell>
          <cell r="BK384">
            <v>41.8</v>
          </cell>
          <cell r="BL384">
            <v>41.8</v>
          </cell>
          <cell r="BM384">
            <v>41.8</v>
          </cell>
          <cell r="BN384">
            <v>41.8</v>
          </cell>
          <cell r="BO384">
            <v>41.8</v>
          </cell>
          <cell r="BP384">
            <v>41.8</v>
          </cell>
          <cell r="BQ384">
            <v>41.8</v>
          </cell>
          <cell r="BR384">
            <v>41.8</v>
          </cell>
          <cell r="BS384">
            <v>41.8</v>
          </cell>
          <cell r="BT384">
            <v>41.8</v>
          </cell>
          <cell r="BU384">
            <v>41.8</v>
          </cell>
          <cell r="BV384">
            <v>41.8</v>
          </cell>
          <cell r="BW384">
            <v>41.8</v>
          </cell>
          <cell r="BX384">
            <v>41.8</v>
          </cell>
          <cell r="BY384">
            <v>41.8</v>
          </cell>
          <cell r="BZ384">
            <v>41.8</v>
          </cell>
          <cell r="CA384">
            <v>41.8</v>
          </cell>
          <cell r="CB384">
            <v>41.8</v>
          </cell>
          <cell r="CC384">
            <v>41.8</v>
          </cell>
          <cell r="CD384">
            <v>41.8</v>
          </cell>
          <cell r="CE384">
            <v>41.8</v>
          </cell>
          <cell r="CF384">
            <v>41.8</v>
          </cell>
          <cell r="CG384">
            <v>41.8</v>
          </cell>
          <cell r="CH384">
            <v>41.8</v>
          </cell>
          <cell r="CI384">
            <v>41.8</v>
          </cell>
          <cell r="CJ384">
            <v>41.8</v>
          </cell>
          <cell r="CK384">
            <v>41.8</v>
          </cell>
          <cell r="CL384">
            <v>41.8</v>
          </cell>
          <cell r="CM384">
            <v>41.8</v>
          </cell>
          <cell r="CN384">
            <v>41.8</v>
          </cell>
          <cell r="CO384">
            <v>41.8</v>
          </cell>
          <cell r="CP384">
            <v>41.8</v>
          </cell>
          <cell r="CQ384">
            <v>41.8</v>
          </cell>
          <cell r="CR384">
            <v>41.8</v>
          </cell>
          <cell r="CS384">
            <v>41.8</v>
          </cell>
          <cell r="CT384">
            <v>41.8</v>
          </cell>
          <cell r="CU384">
            <v>41.8</v>
          </cell>
          <cell r="CV384">
            <v>41.8</v>
          </cell>
        </row>
        <row r="386">
          <cell r="J386">
            <v>6.8</v>
          </cell>
          <cell r="K386">
            <v>6.8</v>
          </cell>
          <cell r="L386">
            <v>6.8</v>
          </cell>
          <cell r="M386">
            <v>6.8</v>
          </cell>
          <cell r="N386">
            <v>6.8</v>
          </cell>
          <cell r="O386">
            <v>6.8</v>
          </cell>
          <cell r="P386">
            <v>6.8</v>
          </cell>
          <cell r="Q386">
            <v>6.8</v>
          </cell>
          <cell r="R386">
            <v>6.8</v>
          </cell>
          <cell r="S386">
            <v>6.8</v>
          </cell>
          <cell r="T386">
            <v>6.8</v>
          </cell>
          <cell r="U386">
            <v>6.8</v>
          </cell>
          <cell r="V386">
            <v>6.8</v>
          </cell>
          <cell r="W386">
            <v>6.85</v>
          </cell>
          <cell r="X386">
            <v>6.85</v>
          </cell>
          <cell r="Y386">
            <v>6.85</v>
          </cell>
          <cell r="Z386">
            <v>6.85</v>
          </cell>
          <cell r="AA386">
            <v>6.85</v>
          </cell>
          <cell r="AB386">
            <v>6.85</v>
          </cell>
          <cell r="AC386">
            <v>6.85</v>
          </cell>
          <cell r="AD386">
            <v>6.85</v>
          </cell>
          <cell r="AE386">
            <v>6.85</v>
          </cell>
          <cell r="AF386">
            <v>6.85</v>
          </cell>
          <cell r="AG386">
            <v>6.85</v>
          </cell>
          <cell r="AH386">
            <v>6.85</v>
          </cell>
          <cell r="AI386">
            <v>6.85</v>
          </cell>
          <cell r="AJ386">
            <v>6.85</v>
          </cell>
          <cell r="AK386">
            <v>6.85</v>
          </cell>
          <cell r="AL386">
            <v>6.85</v>
          </cell>
          <cell r="AM386">
            <v>6.85</v>
          </cell>
          <cell r="AN386">
            <v>6.85</v>
          </cell>
          <cell r="AO386">
            <v>6.85</v>
          </cell>
          <cell r="AP386">
            <v>6.85</v>
          </cell>
          <cell r="AQ386">
            <v>6.85</v>
          </cell>
          <cell r="AR386">
            <v>6.85</v>
          </cell>
          <cell r="AS386">
            <v>6.85</v>
          </cell>
          <cell r="AT386">
            <v>6.85</v>
          </cell>
          <cell r="AU386">
            <v>6.85</v>
          </cell>
          <cell r="AV386">
            <v>6.85</v>
          </cell>
          <cell r="AW386">
            <v>6.85</v>
          </cell>
          <cell r="AX386">
            <v>6.85</v>
          </cell>
          <cell r="AY386">
            <v>6.85</v>
          </cell>
          <cell r="AZ386">
            <v>6.85</v>
          </cell>
          <cell r="BA386">
            <v>6.85</v>
          </cell>
          <cell r="BB386">
            <v>6.85</v>
          </cell>
          <cell r="BC386">
            <v>6.85</v>
          </cell>
          <cell r="BD386">
            <v>6.85</v>
          </cell>
          <cell r="BE386">
            <v>6.85</v>
          </cell>
          <cell r="BF386">
            <v>6.85</v>
          </cell>
          <cell r="BG386">
            <v>6.85</v>
          </cell>
          <cell r="BH386">
            <v>6.85</v>
          </cell>
          <cell r="BI386">
            <v>6.85</v>
          </cell>
          <cell r="BJ386">
            <v>6.85</v>
          </cell>
          <cell r="BK386">
            <v>6.85</v>
          </cell>
          <cell r="BL386">
            <v>6.85</v>
          </cell>
          <cell r="BM386">
            <v>6.85</v>
          </cell>
          <cell r="BN386">
            <v>6.85</v>
          </cell>
          <cell r="BO386">
            <v>6.85</v>
          </cell>
          <cell r="BP386">
            <v>6.85</v>
          </cell>
          <cell r="BQ386">
            <v>6.85</v>
          </cell>
          <cell r="BR386">
            <v>6.85</v>
          </cell>
          <cell r="BS386">
            <v>6.85</v>
          </cell>
          <cell r="BT386">
            <v>6.85</v>
          </cell>
          <cell r="BU386">
            <v>6.85</v>
          </cell>
          <cell r="BV386">
            <v>6.85</v>
          </cell>
          <cell r="BW386">
            <v>6.85</v>
          </cell>
          <cell r="BX386">
            <v>6.85</v>
          </cell>
          <cell r="BY386">
            <v>6.85</v>
          </cell>
          <cell r="BZ386">
            <v>6.85</v>
          </cell>
          <cell r="CA386">
            <v>6.85</v>
          </cell>
          <cell r="CB386">
            <v>6.85</v>
          </cell>
          <cell r="CC386">
            <v>6.85</v>
          </cell>
          <cell r="CD386">
            <v>6.85</v>
          </cell>
          <cell r="CE386">
            <v>6.85</v>
          </cell>
          <cell r="CF386">
            <v>6.85</v>
          </cell>
          <cell r="CG386">
            <v>6.85</v>
          </cell>
          <cell r="CH386">
            <v>6.8113200000000003</v>
          </cell>
          <cell r="CI386">
            <v>6.8113200000000003</v>
          </cell>
          <cell r="CJ386">
            <v>6.8113200000000003</v>
          </cell>
          <cell r="CK386">
            <v>6.8113200000000003</v>
          </cell>
          <cell r="CL386">
            <v>6.8113200000000003</v>
          </cell>
          <cell r="CM386">
            <v>6.8113200000000003</v>
          </cell>
          <cell r="CN386">
            <v>6.8113200000000003</v>
          </cell>
          <cell r="CO386">
            <v>6.8113200000000003</v>
          </cell>
          <cell r="CP386">
            <v>6.8113200000000003</v>
          </cell>
          <cell r="CQ386">
            <v>6.8113200000000003</v>
          </cell>
          <cell r="CR386">
            <v>6.8113200000000003</v>
          </cell>
          <cell r="CS386">
            <v>6.8113200000000003</v>
          </cell>
          <cell r="CT386">
            <v>6.8113200000000003</v>
          </cell>
          <cell r="CU386">
            <v>6.8113200000000003</v>
          </cell>
          <cell r="CV386">
            <v>6.8113200000000003</v>
          </cell>
        </row>
        <row r="387">
          <cell r="J387">
            <v>56.17</v>
          </cell>
          <cell r="K387">
            <v>56.17</v>
          </cell>
          <cell r="L387">
            <v>56.17</v>
          </cell>
          <cell r="M387">
            <v>56.17</v>
          </cell>
          <cell r="N387">
            <v>56.17</v>
          </cell>
          <cell r="O387">
            <v>56.17</v>
          </cell>
          <cell r="P387">
            <v>56.17</v>
          </cell>
          <cell r="Q387">
            <v>56.17</v>
          </cell>
          <cell r="R387">
            <v>56.17</v>
          </cell>
          <cell r="S387">
            <v>56.17</v>
          </cell>
          <cell r="T387">
            <v>56.17</v>
          </cell>
          <cell r="U387">
            <v>56.17</v>
          </cell>
          <cell r="V387">
            <v>55</v>
          </cell>
          <cell r="W387">
            <v>55</v>
          </cell>
          <cell r="X387">
            <v>55</v>
          </cell>
          <cell r="Y387">
            <v>55</v>
          </cell>
          <cell r="Z387">
            <v>55</v>
          </cell>
          <cell r="AA387">
            <v>55</v>
          </cell>
          <cell r="AB387">
            <v>55</v>
          </cell>
          <cell r="AC387">
            <v>52</v>
          </cell>
          <cell r="AD387">
            <v>52</v>
          </cell>
          <cell r="AE387">
            <v>52</v>
          </cell>
          <cell r="AF387">
            <v>52</v>
          </cell>
          <cell r="AG387">
            <v>52</v>
          </cell>
          <cell r="AH387">
            <v>52</v>
          </cell>
          <cell r="AI387">
            <v>52</v>
          </cell>
          <cell r="AJ387">
            <v>52</v>
          </cell>
          <cell r="AK387">
            <v>52</v>
          </cell>
          <cell r="AL387">
            <v>52</v>
          </cell>
          <cell r="AM387">
            <v>50</v>
          </cell>
          <cell r="AN387">
            <v>50</v>
          </cell>
          <cell r="AO387">
            <v>50</v>
          </cell>
          <cell r="AP387">
            <v>47.454999999999998</v>
          </cell>
          <cell r="AQ387">
            <v>47.454999999999998</v>
          </cell>
          <cell r="AR387">
            <v>47.454999999999998</v>
          </cell>
          <cell r="AS387">
            <v>47.454999999999998</v>
          </cell>
          <cell r="AT387">
            <v>47.454999999999998</v>
          </cell>
          <cell r="AU387">
            <v>47.454999999999998</v>
          </cell>
          <cell r="AV387">
            <v>47.454999999999998</v>
          </cell>
          <cell r="AW387">
            <v>47.454999999999998</v>
          </cell>
          <cell r="AX387">
            <v>47.454999999999998</v>
          </cell>
          <cell r="AY387">
            <v>47.454999999999998</v>
          </cell>
          <cell r="AZ387">
            <v>47.454999999999998</v>
          </cell>
          <cell r="BA387">
            <v>47.454999999999998</v>
          </cell>
          <cell r="BB387">
            <v>47.454999999999998</v>
          </cell>
          <cell r="BC387">
            <v>47.454999999999998</v>
          </cell>
          <cell r="BD387">
            <v>47.454999999999998</v>
          </cell>
          <cell r="BE387">
            <v>47.454999999999998</v>
          </cell>
          <cell r="BF387">
            <v>47.454999999999998</v>
          </cell>
          <cell r="BG387">
            <v>47.454999999999998</v>
          </cell>
          <cell r="BH387">
            <v>47.454999999999998</v>
          </cell>
          <cell r="BI387">
            <v>47.454999999999998</v>
          </cell>
          <cell r="BJ387">
            <v>47.454999999999998</v>
          </cell>
          <cell r="BK387">
            <v>41.954999999999998</v>
          </cell>
          <cell r="BL387">
            <v>41.954999999999998</v>
          </cell>
          <cell r="BM387">
            <v>41.954999999999998</v>
          </cell>
          <cell r="BN387">
            <v>41.954999999999998</v>
          </cell>
          <cell r="BO387">
            <v>41.954999999999998</v>
          </cell>
          <cell r="BP387">
            <v>41.954999999999998</v>
          </cell>
          <cell r="BQ387">
            <v>41.954999999999998</v>
          </cell>
          <cell r="BR387">
            <v>41.954999999999998</v>
          </cell>
          <cell r="BS387">
            <v>41.954999999999998</v>
          </cell>
          <cell r="BT387">
            <v>41.954999999999998</v>
          </cell>
          <cell r="BU387">
            <v>41.954999999999998</v>
          </cell>
          <cell r="BV387">
            <v>41.954999999999998</v>
          </cell>
          <cell r="BW387">
            <v>41.954999999999998</v>
          </cell>
          <cell r="BX387">
            <v>41.954999999999998</v>
          </cell>
          <cell r="BY387">
            <v>41.954999999999998</v>
          </cell>
          <cell r="BZ387">
            <v>41.954999999999998</v>
          </cell>
          <cell r="CA387">
            <v>41.95</v>
          </cell>
          <cell r="CB387">
            <v>41.95</v>
          </cell>
          <cell r="CC387">
            <v>41.95</v>
          </cell>
          <cell r="CD387">
            <v>41.95</v>
          </cell>
          <cell r="CE387">
            <v>41.95</v>
          </cell>
          <cell r="CF387">
            <v>41.95</v>
          </cell>
          <cell r="CG387">
            <v>41.95</v>
          </cell>
          <cell r="CH387">
            <v>41.95</v>
          </cell>
          <cell r="CI387">
            <v>41.95</v>
          </cell>
          <cell r="CJ387">
            <v>39</v>
          </cell>
          <cell r="CK387">
            <v>39</v>
          </cell>
          <cell r="CL387">
            <v>39</v>
          </cell>
          <cell r="CM387">
            <v>39</v>
          </cell>
          <cell r="CN387">
            <v>39</v>
          </cell>
          <cell r="CO387">
            <v>39</v>
          </cell>
          <cell r="CP387">
            <v>39</v>
          </cell>
          <cell r="CQ387">
            <v>39</v>
          </cell>
          <cell r="CR387">
            <v>39</v>
          </cell>
          <cell r="CS387">
            <v>39</v>
          </cell>
          <cell r="CT387">
            <v>39</v>
          </cell>
          <cell r="CU387">
            <v>39</v>
          </cell>
          <cell r="CV387">
            <v>39</v>
          </cell>
        </row>
        <row r="388">
          <cell r="J388">
            <v>27</v>
          </cell>
          <cell r="K388">
            <v>27</v>
          </cell>
          <cell r="L388">
            <v>27</v>
          </cell>
          <cell r="M388">
            <v>27</v>
          </cell>
          <cell r="N388">
            <v>27</v>
          </cell>
          <cell r="O388">
            <v>27</v>
          </cell>
          <cell r="P388">
            <v>27</v>
          </cell>
          <cell r="Q388">
            <v>27</v>
          </cell>
          <cell r="R388">
            <v>27</v>
          </cell>
          <cell r="S388">
            <v>27</v>
          </cell>
          <cell r="T388">
            <v>27</v>
          </cell>
          <cell r="U388">
            <v>27</v>
          </cell>
          <cell r="V388">
            <v>27</v>
          </cell>
          <cell r="W388">
            <v>27</v>
          </cell>
          <cell r="X388">
            <v>27</v>
          </cell>
          <cell r="Y388">
            <v>27</v>
          </cell>
          <cell r="Z388">
            <v>27</v>
          </cell>
          <cell r="AA388">
            <v>27</v>
          </cell>
          <cell r="AB388">
            <v>27</v>
          </cell>
          <cell r="AC388">
            <v>27</v>
          </cell>
          <cell r="AD388">
            <v>27</v>
          </cell>
          <cell r="AE388">
            <v>27</v>
          </cell>
          <cell r="AF388">
            <v>27</v>
          </cell>
          <cell r="AG388">
            <v>27</v>
          </cell>
          <cell r="AH388">
            <v>27</v>
          </cell>
          <cell r="AI388">
            <v>27.5</v>
          </cell>
          <cell r="AJ388">
            <v>28</v>
          </cell>
          <cell r="AK388">
            <v>28</v>
          </cell>
          <cell r="AL388">
            <v>28</v>
          </cell>
          <cell r="AM388">
            <v>28</v>
          </cell>
          <cell r="AN388">
            <v>28</v>
          </cell>
          <cell r="AO388">
            <v>28</v>
          </cell>
          <cell r="AP388">
            <v>28</v>
          </cell>
          <cell r="AQ388">
            <v>28</v>
          </cell>
          <cell r="AR388">
            <v>28</v>
          </cell>
          <cell r="AS388">
            <v>28</v>
          </cell>
          <cell r="AT388">
            <v>28</v>
          </cell>
          <cell r="AU388">
            <v>28</v>
          </cell>
          <cell r="AV388">
            <v>28</v>
          </cell>
          <cell r="AW388">
            <v>28</v>
          </cell>
          <cell r="AX388">
            <v>28</v>
          </cell>
          <cell r="AY388">
            <v>28</v>
          </cell>
          <cell r="AZ388">
            <v>28</v>
          </cell>
          <cell r="BA388">
            <v>28</v>
          </cell>
          <cell r="BB388">
            <v>28</v>
          </cell>
          <cell r="BC388">
            <v>28</v>
          </cell>
          <cell r="BD388">
            <v>28</v>
          </cell>
          <cell r="BE388">
            <v>28</v>
          </cell>
          <cell r="BF388">
            <v>28</v>
          </cell>
          <cell r="BG388">
            <v>28</v>
          </cell>
          <cell r="BH388">
            <v>28</v>
          </cell>
          <cell r="BI388">
            <v>28</v>
          </cell>
          <cell r="BJ388">
            <v>28</v>
          </cell>
          <cell r="BK388">
            <v>28</v>
          </cell>
          <cell r="BL388">
            <v>28</v>
          </cell>
          <cell r="BM388">
            <v>28</v>
          </cell>
          <cell r="BN388">
            <v>28</v>
          </cell>
          <cell r="BO388">
            <v>28</v>
          </cell>
          <cell r="BP388">
            <v>28</v>
          </cell>
          <cell r="BQ388">
            <v>28</v>
          </cell>
          <cell r="BR388">
            <v>28</v>
          </cell>
          <cell r="BS388">
            <v>28</v>
          </cell>
          <cell r="BT388">
            <v>28</v>
          </cell>
          <cell r="BU388">
            <v>28</v>
          </cell>
          <cell r="BV388">
            <v>28</v>
          </cell>
          <cell r="BW388">
            <v>28</v>
          </cell>
          <cell r="BX388">
            <v>28</v>
          </cell>
          <cell r="BY388">
            <v>28</v>
          </cell>
          <cell r="BZ388">
            <v>28</v>
          </cell>
          <cell r="CA388">
            <v>28</v>
          </cell>
          <cell r="CB388">
            <v>28</v>
          </cell>
          <cell r="CC388">
            <v>28.1</v>
          </cell>
          <cell r="CD388">
            <v>28.1</v>
          </cell>
          <cell r="CE388">
            <v>28.1</v>
          </cell>
          <cell r="CF388">
            <v>28</v>
          </cell>
          <cell r="CG388">
            <v>28</v>
          </cell>
          <cell r="CH388">
            <v>28</v>
          </cell>
          <cell r="CI388">
            <v>28</v>
          </cell>
          <cell r="CJ388">
            <v>28</v>
          </cell>
          <cell r="CK388">
            <v>28</v>
          </cell>
          <cell r="CL388">
            <v>28</v>
          </cell>
          <cell r="CM388">
            <v>28</v>
          </cell>
          <cell r="CN388">
            <v>28</v>
          </cell>
          <cell r="CO388">
            <v>28</v>
          </cell>
          <cell r="CP388">
            <v>28</v>
          </cell>
          <cell r="CQ388">
            <v>28</v>
          </cell>
          <cell r="CR388">
            <v>28</v>
          </cell>
          <cell r="CS388">
            <v>28</v>
          </cell>
          <cell r="CT388">
            <v>28</v>
          </cell>
          <cell r="CU388">
            <v>28</v>
          </cell>
          <cell r="CV388">
            <v>28</v>
          </cell>
        </row>
        <row r="391">
          <cell r="J391">
            <v>13</v>
          </cell>
          <cell r="K391">
            <v>13</v>
          </cell>
          <cell r="L391">
            <v>13</v>
          </cell>
          <cell r="M391">
            <v>13</v>
          </cell>
          <cell r="N391">
            <v>13</v>
          </cell>
          <cell r="O391">
            <v>13</v>
          </cell>
          <cell r="P391">
            <v>13</v>
          </cell>
          <cell r="Q391">
            <v>13</v>
          </cell>
          <cell r="R391">
            <v>13</v>
          </cell>
          <cell r="S391">
            <v>13</v>
          </cell>
          <cell r="T391">
            <v>13</v>
          </cell>
          <cell r="U391">
            <v>13</v>
          </cell>
          <cell r="V391">
            <v>13</v>
          </cell>
          <cell r="W391">
            <v>13</v>
          </cell>
          <cell r="X391">
            <v>13</v>
          </cell>
          <cell r="Y391">
            <v>13</v>
          </cell>
          <cell r="Z391">
            <v>13</v>
          </cell>
          <cell r="AA391">
            <v>13</v>
          </cell>
          <cell r="AB391">
            <v>13</v>
          </cell>
          <cell r="AC391">
            <v>13</v>
          </cell>
          <cell r="AD391">
            <v>13</v>
          </cell>
          <cell r="AE391">
            <v>13</v>
          </cell>
          <cell r="AF391">
            <v>13</v>
          </cell>
          <cell r="AG391">
            <v>13</v>
          </cell>
          <cell r="AH391">
            <v>13</v>
          </cell>
          <cell r="AI391">
            <v>13</v>
          </cell>
          <cell r="AJ391">
            <v>13</v>
          </cell>
          <cell r="AK391">
            <v>12.5</v>
          </cell>
          <cell r="AL391">
            <v>12.5</v>
          </cell>
          <cell r="AM391">
            <v>12.5</v>
          </cell>
          <cell r="AN391">
            <v>12.5</v>
          </cell>
          <cell r="AO391">
            <v>12.5</v>
          </cell>
          <cell r="AP391">
            <v>12.5</v>
          </cell>
          <cell r="AQ391">
            <v>12.5</v>
          </cell>
          <cell r="AR391">
            <v>12.5</v>
          </cell>
          <cell r="AS391">
            <v>12.5</v>
          </cell>
          <cell r="AT391">
            <v>12.5</v>
          </cell>
          <cell r="AU391">
            <v>12.5</v>
          </cell>
          <cell r="AV391">
            <v>12.5</v>
          </cell>
          <cell r="AW391">
            <v>12.5</v>
          </cell>
          <cell r="AX391">
            <v>12.5</v>
          </cell>
          <cell r="AY391">
            <v>12.5</v>
          </cell>
          <cell r="AZ391">
            <v>12.5</v>
          </cell>
          <cell r="BA391">
            <v>12.5</v>
          </cell>
          <cell r="BB391">
            <v>12.5</v>
          </cell>
          <cell r="BC391">
            <v>12.5</v>
          </cell>
          <cell r="BD391">
            <v>12.5</v>
          </cell>
          <cell r="BE391">
            <v>12.5</v>
          </cell>
          <cell r="BF391">
            <v>12.5</v>
          </cell>
          <cell r="BG391">
            <v>12.5</v>
          </cell>
          <cell r="BH391">
            <v>12.5</v>
          </cell>
          <cell r="BI391">
            <v>12.5</v>
          </cell>
          <cell r="BJ391">
            <v>12.5</v>
          </cell>
          <cell r="BK391">
            <v>12.5</v>
          </cell>
          <cell r="BL391">
            <v>12.5</v>
          </cell>
          <cell r="BM391">
            <v>12.5</v>
          </cell>
          <cell r="BN391">
            <v>12</v>
          </cell>
          <cell r="BO391">
            <v>12</v>
          </cell>
          <cell r="BP391">
            <v>12</v>
          </cell>
          <cell r="BQ391">
            <v>12</v>
          </cell>
          <cell r="BR391">
            <v>12</v>
          </cell>
          <cell r="BS391">
            <v>12</v>
          </cell>
          <cell r="BT391">
            <v>12</v>
          </cell>
          <cell r="BU391">
            <v>12</v>
          </cell>
          <cell r="BV391">
            <v>12</v>
          </cell>
          <cell r="BW391">
            <v>12</v>
          </cell>
          <cell r="BX391">
            <v>12</v>
          </cell>
          <cell r="BY391">
            <v>12</v>
          </cell>
          <cell r="BZ391">
            <v>12</v>
          </cell>
          <cell r="CA391">
            <v>12</v>
          </cell>
          <cell r="CB391">
            <v>12</v>
          </cell>
          <cell r="CC391">
            <v>12</v>
          </cell>
          <cell r="CD391">
            <v>12</v>
          </cell>
          <cell r="CE391">
            <v>12</v>
          </cell>
          <cell r="CF391">
            <v>12</v>
          </cell>
          <cell r="CG391">
            <v>12</v>
          </cell>
          <cell r="CH391">
            <v>12</v>
          </cell>
          <cell r="CI391">
            <v>12</v>
          </cell>
          <cell r="CJ391">
            <v>12</v>
          </cell>
          <cell r="CK391">
            <v>12</v>
          </cell>
          <cell r="CL391">
            <v>12</v>
          </cell>
          <cell r="CM391">
            <v>12</v>
          </cell>
          <cell r="CN391">
            <v>12</v>
          </cell>
          <cell r="CO391">
            <v>12</v>
          </cell>
          <cell r="CP391">
            <v>12</v>
          </cell>
          <cell r="CQ391">
            <v>12</v>
          </cell>
          <cell r="CR391">
            <v>12</v>
          </cell>
          <cell r="CS391">
            <v>12</v>
          </cell>
          <cell r="CT391">
            <v>12</v>
          </cell>
          <cell r="CU391">
            <v>12</v>
          </cell>
          <cell r="CV391">
            <v>12</v>
          </cell>
        </row>
        <row r="393">
          <cell r="J393">
            <v>30</v>
          </cell>
          <cell r="K393">
            <v>30</v>
          </cell>
          <cell r="L393">
            <v>30</v>
          </cell>
          <cell r="M393">
            <v>30</v>
          </cell>
          <cell r="N393">
            <v>30</v>
          </cell>
          <cell r="O393">
            <v>28.75</v>
          </cell>
          <cell r="P393">
            <v>28.75</v>
          </cell>
          <cell r="Q393">
            <v>28.75</v>
          </cell>
          <cell r="R393">
            <v>28.75</v>
          </cell>
          <cell r="S393">
            <v>28.75</v>
          </cell>
          <cell r="T393">
            <v>28.75</v>
          </cell>
          <cell r="U393">
            <v>28.75</v>
          </cell>
          <cell r="V393">
            <v>28.75</v>
          </cell>
          <cell r="W393">
            <v>28.75</v>
          </cell>
          <cell r="X393">
            <v>28.75</v>
          </cell>
          <cell r="Y393">
            <v>26.25</v>
          </cell>
          <cell r="Z393">
            <v>26.25</v>
          </cell>
          <cell r="AA393">
            <v>26.25</v>
          </cell>
          <cell r="AB393">
            <v>26.25</v>
          </cell>
          <cell r="AC393">
            <v>26.25</v>
          </cell>
          <cell r="AD393">
            <v>26.25</v>
          </cell>
          <cell r="AE393">
            <v>26.25</v>
          </cell>
          <cell r="AF393">
            <v>26.25</v>
          </cell>
          <cell r="AG393">
            <v>26.25</v>
          </cell>
          <cell r="AH393">
            <v>26.25</v>
          </cell>
          <cell r="AI393">
            <v>26.25</v>
          </cell>
          <cell r="AJ393">
            <v>26.25</v>
          </cell>
          <cell r="AK393">
            <v>26.25</v>
          </cell>
          <cell r="AL393">
            <v>26.25</v>
          </cell>
          <cell r="AM393">
            <v>26.25</v>
          </cell>
          <cell r="AN393">
            <v>26.25</v>
          </cell>
          <cell r="AO393">
            <v>26.25</v>
          </cell>
          <cell r="AP393">
            <v>26.25</v>
          </cell>
          <cell r="AQ393">
            <v>26.25</v>
          </cell>
          <cell r="AR393">
            <v>26.25</v>
          </cell>
          <cell r="AS393">
            <v>26.25</v>
          </cell>
          <cell r="AT393">
            <v>26.25</v>
          </cell>
          <cell r="AU393">
            <v>26.25</v>
          </cell>
          <cell r="AV393">
            <v>26.25</v>
          </cell>
          <cell r="AW393">
            <v>25</v>
          </cell>
          <cell r="AX393">
            <v>25</v>
          </cell>
          <cell r="AY393">
            <v>25</v>
          </cell>
          <cell r="AZ393">
            <v>25</v>
          </cell>
          <cell r="BA393">
            <v>25</v>
          </cell>
          <cell r="BB393">
            <v>25</v>
          </cell>
          <cell r="BC393">
            <v>25</v>
          </cell>
          <cell r="BD393">
            <v>25</v>
          </cell>
          <cell r="BE393">
            <v>25</v>
          </cell>
          <cell r="BF393">
            <v>25</v>
          </cell>
          <cell r="BG393">
            <v>25</v>
          </cell>
          <cell r="BH393">
            <v>25</v>
          </cell>
          <cell r="BI393">
            <v>25</v>
          </cell>
          <cell r="BJ393">
            <v>25</v>
          </cell>
          <cell r="BK393">
            <v>25</v>
          </cell>
          <cell r="BL393">
            <v>25</v>
          </cell>
          <cell r="BM393">
            <v>25</v>
          </cell>
          <cell r="BN393">
            <v>25</v>
          </cell>
          <cell r="BO393">
            <v>25</v>
          </cell>
          <cell r="BP393">
            <v>25</v>
          </cell>
          <cell r="BQ393">
            <v>25</v>
          </cell>
          <cell r="BR393">
            <v>25</v>
          </cell>
          <cell r="BS393">
            <v>25</v>
          </cell>
          <cell r="BT393">
            <v>25</v>
          </cell>
          <cell r="BU393">
            <v>25</v>
          </cell>
          <cell r="BV393">
            <v>25</v>
          </cell>
          <cell r="BW393">
            <v>25</v>
          </cell>
          <cell r="BX393">
            <v>25</v>
          </cell>
          <cell r="BY393">
            <v>25</v>
          </cell>
          <cell r="BZ393">
            <v>25</v>
          </cell>
          <cell r="CA393">
            <v>25</v>
          </cell>
          <cell r="CB393">
            <v>25</v>
          </cell>
          <cell r="CC393">
            <v>25</v>
          </cell>
          <cell r="CD393">
            <v>25</v>
          </cell>
          <cell r="CE393">
            <v>25</v>
          </cell>
          <cell r="CF393">
            <v>25</v>
          </cell>
          <cell r="CG393">
            <v>25</v>
          </cell>
          <cell r="CH393">
            <v>25</v>
          </cell>
          <cell r="CI393">
            <v>25</v>
          </cell>
          <cell r="CJ393">
            <v>25</v>
          </cell>
          <cell r="CK393">
            <v>25</v>
          </cell>
          <cell r="CL393">
            <v>25</v>
          </cell>
          <cell r="CM393">
            <v>25</v>
          </cell>
          <cell r="CN393">
            <v>25</v>
          </cell>
          <cell r="CO393">
            <v>25</v>
          </cell>
          <cell r="CP393">
            <v>25</v>
          </cell>
          <cell r="CQ393">
            <v>25</v>
          </cell>
          <cell r="CR393">
            <v>25</v>
          </cell>
          <cell r="CS393">
            <v>25</v>
          </cell>
          <cell r="CT393">
            <v>25</v>
          </cell>
          <cell r="CU393">
            <v>25</v>
          </cell>
          <cell r="CV393">
            <v>25</v>
          </cell>
        </row>
        <row r="394">
          <cell r="J394">
            <v>15</v>
          </cell>
          <cell r="K394">
            <v>15</v>
          </cell>
          <cell r="L394">
            <v>15</v>
          </cell>
          <cell r="M394">
            <v>15</v>
          </cell>
          <cell r="N394">
            <v>15</v>
          </cell>
          <cell r="O394">
            <v>15</v>
          </cell>
          <cell r="P394">
            <v>15</v>
          </cell>
          <cell r="Q394">
            <v>15</v>
          </cell>
          <cell r="R394">
            <v>15</v>
          </cell>
          <cell r="S394">
            <v>15</v>
          </cell>
          <cell r="T394">
            <v>15</v>
          </cell>
          <cell r="U394">
            <v>15</v>
          </cell>
          <cell r="V394">
            <v>15</v>
          </cell>
          <cell r="W394">
            <v>15</v>
          </cell>
          <cell r="X394">
            <v>15</v>
          </cell>
          <cell r="Y394">
            <v>15</v>
          </cell>
          <cell r="Z394">
            <v>15</v>
          </cell>
          <cell r="AA394">
            <v>15</v>
          </cell>
          <cell r="AB394">
            <v>15</v>
          </cell>
          <cell r="AC394">
            <v>15</v>
          </cell>
          <cell r="AD394">
            <v>15</v>
          </cell>
          <cell r="AE394">
            <v>15</v>
          </cell>
          <cell r="AF394">
            <v>15</v>
          </cell>
          <cell r="AG394">
            <v>15</v>
          </cell>
          <cell r="AH394">
            <v>15</v>
          </cell>
          <cell r="AI394">
            <v>15</v>
          </cell>
          <cell r="AJ394">
            <v>15</v>
          </cell>
          <cell r="AK394">
            <v>15</v>
          </cell>
          <cell r="AL394">
            <v>15</v>
          </cell>
          <cell r="AM394">
            <v>15</v>
          </cell>
          <cell r="AN394">
            <v>15</v>
          </cell>
          <cell r="AO394">
            <v>15</v>
          </cell>
          <cell r="AP394">
            <v>15</v>
          </cell>
          <cell r="AQ394">
            <v>15</v>
          </cell>
          <cell r="AR394">
            <v>15</v>
          </cell>
          <cell r="AS394">
            <v>15</v>
          </cell>
          <cell r="AT394">
            <v>15</v>
          </cell>
          <cell r="AU394">
            <v>15</v>
          </cell>
          <cell r="AV394">
            <v>15</v>
          </cell>
          <cell r="AW394">
            <v>15</v>
          </cell>
          <cell r="AX394">
            <v>15</v>
          </cell>
          <cell r="AY394">
            <v>15</v>
          </cell>
          <cell r="AZ394">
            <v>15</v>
          </cell>
          <cell r="BA394">
            <v>15</v>
          </cell>
          <cell r="BB394">
            <v>15</v>
          </cell>
          <cell r="BC394">
            <v>15</v>
          </cell>
          <cell r="BD394">
            <v>15</v>
          </cell>
          <cell r="BE394">
            <v>15</v>
          </cell>
          <cell r="BF394">
            <v>15</v>
          </cell>
          <cell r="BG394">
            <v>15</v>
          </cell>
          <cell r="BH394">
            <v>15</v>
          </cell>
          <cell r="BI394">
            <v>15</v>
          </cell>
          <cell r="BJ394">
            <v>15</v>
          </cell>
          <cell r="BK394">
            <v>15</v>
          </cell>
          <cell r="BL394">
            <v>15</v>
          </cell>
          <cell r="BM394">
            <v>15</v>
          </cell>
          <cell r="BN394">
            <v>15</v>
          </cell>
          <cell r="BO394">
            <v>15</v>
          </cell>
          <cell r="BP394">
            <v>15</v>
          </cell>
          <cell r="BQ394">
            <v>15</v>
          </cell>
          <cell r="BR394">
            <v>15</v>
          </cell>
          <cell r="BS394">
            <v>15</v>
          </cell>
          <cell r="BT394">
            <v>15</v>
          </cell>
          <cell r="BU394">
            <v>15</v>
          </cell>
          <cell r="BV394">
            <v>15</v>
          </cell>
          <cell r="BW394">
            <v>15</v>
          </cell>
          <cell r="BX394">
            <v>15</v>
          </cell>
          <cell r="BY394">
            <v>15</v>
          </cell>
          <cell r="BZ394">
            <v>15</v>
          </cell>
          <cell r="CA394">
            <v>15</v>
          </cell>
          <cell r="CB394">
            <v>15</v>
          </cell>
          <cell r="CC394">
            <v>15</v>
          </cell>
          <cell r="CD394">
            <v>15</v>
          </cell>
          <cell r="CE394">
            <v>15</v>
          </cell>
          <cell r="CF394">
            <v>15</v>
          </cell>
          <cell r="CG394">
            <v>15</v>
          </cell>
          <cell r="CH394">
            <v>15</v>
          </cell>
          <cell r="CI394">
            <v>15</v>
          </cell>
          <cell r="CJ394">
            <v>15</v>
          </cell>
          <cell r="CK394">
            <v>15</v>
          </cell>
          <cell r="CL394">
            <v>15</v>
          </cell>
          <cell r="CM394">
            <v>15</v>
          </cell>
          <cell r="CN394">
            <v>15</v>
          </cell>
          <cell r="CO394">
            <v>15</v>
          </cell>
          <cell r="CP394">
            <v>15</v>
          </cell>
          <cell r="CQ394">
            <v>15</v>
          </cell>
          <cell r="CR394">
            <v>15</v>
          </cell>
          <cell r="CS394">
            <v>15</v>
          </cell>
          <cell r="CT394">
            <v>15</v>
          </cell>
          <cell r="CU394">
            <v>15</v>
          </cell>
          <cell r="CV394">
            <v>15</v>
          </cell>
        </row>
        <row r="399">
          <cell r="J399">
            <v>19.5</v>
          </cell>
          <cell r="K399">
            <v>19.5</v>
          </cell>
          <cell r="L399">
            <v>19.5</v>
          </cell>
          <cell r="M399">
            <v>19.5</v>
          </cell>
          <cell r="N399">
            <v>19.5</v>
          </cell>
          <cell r="O399">
            <v>19.5</v>
          </cell>
          <cell r="P399">
            <v>19.5</v>
          </cell>
          <cell r="Q399">
            <v>19.5</v>
          </cell>
          <cell r="R399">
            <v>19.5</v>
          </cell>
          <cell r="S399">
            <v>19.5</v>
          </cell>
          <cell r="T399">
            <v>19.5</v>
          </cell>
          <cell r="U399">
            <v>19.5</v>
          </cell>
          <cell r="V399">
            <v>19.5</v>
          </cell>
          <cell r="W399">
            <v>19.5</v>
          </cell>
          <cell r="X399">
            <v>19.5</v>
          </cell>
          <cell r="Y399">
            <v>19.5</v>
          </cell>
          <cell r="Z399">
            <v>19.5</v>
          </cell>
          <cell r="AA399">
            <v>19.5</v>
          </cell>
          <cell r="AB399">
            <v>19.5</v>
          </cell>
          <cell r="AC399">
            <v>19.5</v>
          </cell>
          <cell r="AD399">
            <v>19.5</v>
          </cell>
          <cell r="AE399">
            <v>19.5</v>
          </cell>
          <cell r="AF399">
            <v>19.5</v>
          </cell>
          <cell r="AG399">
            <v>19.5</v>
          </cell>
          <cell r="AH399">
            <v>19.5</v>
          </cell>
          <cell r="AI399">
            <v>19.5</v>
          </cell>
          <cell r="AJ399">
            <v>19.5</v>
          </cell>
          <cell r="AK399">
            <v>19.5</v>
          </cell>
          <cell r="AL399">
            <v>19.5</v>
          </cell>
          <cell r="AM399">
            <v>19.5</v>
          </cell>
          <cell r="AN399">
            <v>19.5</v>
          </cell>
          <cell r="AO399">
            <v>19.5</v>
          </cell>
          <cell r="AP399">
            <v>19.5</v>
          </cell>
          <cell r="AQ399">
            <v>19.5</v>
          </cell>
          <cell r="AR399">
            <v>19.5</v>
          </cell>
          <cell r="AS399">
            <v>19.5</v>
          </cell>
          <cell r="AT399">
            <v>19.5</v>
          </cell>
          <cell r="AU399">
            <v>19.5</v>
          </cell>
          <cell r="AV399">
            <v>19.5</v>
          </cell>
          <cell r="AW399">
            <v>19.5</v>
          </cell>
          <cell r="AX399">
            <v>19.5</v>
          </cell>
          <cell r="AY399">
            <v>19.5</v>
          </cell>
          <cell r="AZ399">
            <v>19.5</v>
          </cell>
          <cell r="BA399">
            <v>19.5</v>
          </cell>
          <cell r="BB399">
            <v>19.5</v>
          </cell>
          <cell r="BC399">
            <v>19.5</v>
          </cell>
          <cell r="BD399">
            <v>19.5</v>
          </cell>
          <cell r="BE399">
            <v>19.5</v>
          </cell>
          <cell r="BF399">
            <v>19.5</v>
          </cell>
          <cell r="BG399">
            <v>19.5</v>
          </cell>
          <cell r="BH399">
            <v>19.5</v>
          </cell>
          <cell r="BI399">
            <v>19.5</v>
          </cell>
          <cell r="BJ399">
            <v>19.5</v>
          </cell>
          <cell r="BK399">
            <v>19.5</v>
          </cell>
          <cell r="BL399">
            <v>19.5</v>
          </cell>
          <cell r="BM399">
            <v>19.5</v>
          </cell>
          <cell r="BN399">
            <v>19.5</v>
          </cell>
          <cell r="BO399">
            <v>19.5</v>
          </cell>
          <cell r="BP399">
            <v>19.5</v>
          </cell>
          <cell r="BQ399">
            <v>19.5</v>
          </cell>
          <cell r="BR399">
            <v>19.5</v>
          </cell>
          <cell r="BS399">
            <v>19.5</v>
          </cell>
          <cell r="BT399">
            <v>19</v>
          </cell>
          <cell r="BU399">
            <v>19</v>
          </cell>
          <cell r="BV399">
            <v>19</v>
          </cell>
          <cell r="BW399">
            <v>19</v>
          </cell>
          <cell r="BX399">
            <v>19</v>
          </cell>
          <cell r="BY399">
            <v>19</v>
          </cell>
          <cell r="BZ399">
            <v>19</v>
          </cell>
          <cell r="CA399">
            <v>19</v>
          </cell>
          <cell r="CB399">
            <v>19</v>
          </cell>
          <cell r="CC399">
            <v>19</v>
          </cell>
          <cell r="CD399">
            <v>19</v>
          </cell>
          <cell r="CE399">
            <v>19</v>
          </cell>
          <cell r="CF399">
            <v>19</v>
          </cell>
          <cell r="CG399">
            <v>19</v>
          </cell>
          <cell r="CH399">
            <v>19</v>
          </cell>
          <cell r="CI399">
            <v>19</v>
          </cell>
          <cell r="CJ399">
            <v>19</v>
          </cell>
          <cell r="CK399">
            <v>19</v>
          </cell>
          <cell r="CL399">
            <v>19</v>
          </cell>
          <cell r="CM399">
            <v>19</v>
          </cell>
          <cell r="CN399">
            <v>19</v>
          </cell>
          <cell r="CO399">
            <v>19</v>
          </cell>
          <cell r="CP399">
            <v>19</v>
          </cell>
          <cell r="CQ399">
            <v>19</v>
          </cell>
          <cell r="CR399">
            <v>19</v>
          </cell>
          <cell r="CS399">
            <v>19</v>
          </cell>
          <cell r="CT399">
            <v>19</v>
          </cell>
          <cell r="CU399">
            <v>19</v>
          </cell>
          <cell r="CV399">
            <v>19</v>
          </cell>
        </row>
        <row r="400">
          <cell r="J400">
            <v>5</v>
          </cell>
          <cell r="K400">
            <v>5</v>
          </cell>
          <cell r="L400">
            <v>5</v>
          </cell>
          <cell r="M400">
            <v>5</v>
          </cell>
          <cell r="N400">
            <v>5</v>
          </cell>
          <cell r="O400">
            <v>5</v>
          </cell>
          <cell r="P400">
            <v>5</v>
          </cell>
          <cell r="Q400">
            <v>5</v>
          </cell>
          <cell r="R400">
            <v>5</v>
          </cell>
          <cell r="S400">
            <v>5</v>
          </cell>
          <cell r="T400">
            <v>5</v>
          </cell>
          <cell r="U400">
            <v>5</v>
          </cell>
          <cell r="V400">
            <v>5</v>
          </cell>
          <cell r="W400">
            <v>5</v>
          </cell>
          <cell r="X400">
            <v>5</v>
          </cell>
          <cell r="Y400">
            <v>5</v>
          </cell>
          <cell r="Z400">
            <v>5</v>
          </cell>
          <cell r="AA400">
            <v>5</v>
          </cell>
          <cell r="AB400">
            <v>5</v>
          </cell>
          <cell r="AC400">
            <v>5</v>
          </cell>
          <cell r="AD400">
            <v>5</v>
          </cell>
          <cell r="AE400">
            <v>5</v>
          </cell>
          <cell r="AF400">
            <v>5</v>
          </cell>
          <cell r="AG400">
            <v>5</v>
          </cell>
          <cell r="AH400">
            <v>5</v>
          </cell>
          <cell r="AI400">
            <v>5</v>
          </cell>
          <cell r="AJ400">
            <v>5</v>
          </cell>
          <cell r="AK400">
            <v>5</v>
          </cell>
          <cell r="AL400">
            <v>5</v>
          </cell>
          <cell r="AM400">
            <v>5</v>
          </cell>
          <cell r="AN400">
            <v>5</v>
          </cell>
          <cell r="AO400">
            <v>5</v>
          </cell>
          <cell r="AP400">
            <v>5</v>
          </cell>
          <cell r="AQ400">
            <v>5</v>
          </cell>
          <cell r="AR400">
            <v>5</v>
          </cell>
          <cell r="AS400">
            <v>5</v>
          </cell>
          <cell r="AT400">
            <v>5</v>
          </cell>
          <cell r="AU400">
            <v>5</v>
          </cell>
          <cell r="AV400">
            <v>5</v>
          </cell>
          <cell r="AW400">
            <v>5</v>
          </cell>
          <cell r="AX400">
            <v>5</v>
          </cell>
          <cell r="AY400">
            <v>5</v>
          </cell>
          <cell r="AZ400">
            <v>5</v>
          </cell>
          <cell r="BA400">
            <v>5</v>
          </cell>
          <cell r="BB400">
            <v>5</v>
          </cell>
          <cell r="BC400">
            <v>5</v>
          </cell>
          <cell r="BD400">
            <v>5</v>
          </cell>
          <cell r="BE400">
            <v>5</v>
          </cell>
          <cell r="BF400">
            <v>5</v>
          </cell>
          <cell r="BG400">
            <v>5</v>
          </cell>
          <cell r="BH400">
            <v>5</v>
          </cell>
          <cell r="BI400">
            <v>5</v>
          </cell>
          <cell r="BJ400">
            <v>5</v>
          </cell>
          <cell r="BK400">
            <v>5</v>
          </cell>
          <cell r="BL400">
            <v>5</v>
          </cell>
          <cell r="BM400">
            <v>5</v>
          </cell>
          <cell r="BN400">
            <v>5</v>
          </cell>
          <cell r="BO400">
            <v>5</v>
          </cell>
          <cell r="BP400">
            <v>5</v>
          </cell>
          <cell r="BQ400">
            <v>5</v>
          </cell>
          <cell r="BR400">
            <v>5</v>
          </cell>
          <cell r="BS400">
            <v>5</v>
          </cell>
          <cell r="BT400">
            <v>5</v>
          </cell>
          <cell r="BU400">
            <v>5</v>
          </cell>
          <cell r="BV400">
            <v>5</v>
          </cell>
          <cell r="BW400">
            <v>5</v>
          </cell>
          <cell r="BX400">
            <v>5</v>
          </cell>
          <cell r="BY400">
            <v>5</v>
          </cell>
          <cell r="BZ400">
            <v>5</v>
          </cell>
          <cell r="CA400">
            <v>5</v>
          </cell>
          <cell r="CB400">
            <v>5</v>
          </cell>
          <cell r="CC400">
            <v>5</v>
          </cell>
          <cell r="CD400">
            <v>5</v>
          </cell>
          <cell r="CE400">
            <v>5</v>
          </cell>
          <cell r="CF400">
            <v>5</v>
          </cell>
          <cell r="CG400">
            <v>5</v>
          </cell>
          <cell r="CH400">
            <v>5</v>
          </cell>
          <cell r="CI400">
            <v>5.75</v>
          </cell>
          <cell r="CJ400">
            <v>5.75</v>
          </cell>
          <cell r="CK400">
            <v>5.75</v>
          </cell>
          <cell r="CL400">
            <v>5.75</v>
          </cell>
          <cell r="CM400">
            <v>5.75</v>
          </cell>
          <cell r="CN400">
            <v>5.75</v>
          </cell>
          <cell r="CO400">
            <v>5.75</v>
          </cell>
          <cell r="CP400">
            <v>5.75</v>
          </cell>
          <cell r="CQ400">
            <v>5.75</v>
          </cell>
          <cell r="CR400">
            <v>5.75</v>
          </cell>
          <cell r="CS400">
            <v>5.75</v>
          </cell>
          <cell r="CT400">
            <v>5.75</v>
          </cell>
          <cell r="CU400">
            <v>5.75</v>
          </cell>
          <cell r="CV400">
            <v>5.75</v>
          </cell>
        </row>
        <row r="404">
          <cell r="J404">
            <v>24.5</v>
          </cell>
          <cell r="K404">
            <v>24.5</v>
          </cell>
          <cell r="L404">
            <v>24.5</v>
          </cell>
          <cell r="M404">
            <v>24.5</v>
          </cell>
          <cell r="N404">
            <v>24.5</v>
          </cell>
          <cell r="O404">
            <v>24.5</v>
          </cell>
          <cell r="P404">
            <v>24.5</v>
          </cell>
          <cell r="Q404">
            <v>24.5</v>
          </cell>
          <cell r="R404">
            <v>24.5</v>
          </cell>
          <cell r="S404">
            <v>24.5</v>
          </cell>
          <cell r="T404">
            <v>24.5</v>
          </cell>
          <cell r="U404">
            <v>24.5</v>
          </cell>
          <cell r="V404">
            <v>24.5</v>
          </cell>
          <cell r="W404">
            <v>24.5</v>
          </cell>
          <cell r="X404">
            <v>24.5</v>
          </cell>
          <cell r="Y404">
            <v>24.5</v>
          </cell>
          <cell r="Z404">
            <v>24.5</v>
          </cell>
          <cell r="AA404">
            <v>24.5</v>
          </cell>
          <cell r="AB404">
            <v>24.5</v>
          </cell>
          <cell r="AC404">
            <v>24.5</v>
          </cell>
          <cell r="AD404">
            <v>24.5</v>
          </cell>
          <cell r="AE404">
            <v>24.5</v>
          </cell>
          <cell r="AF404">
            <v>24.5</v>
          </cell>
          <cell r="AG404">
            <v>24.5</v>
          </cell>
          <cell r="AH404">
            <v>24.5</v>
          </cell>
          <cell r="AI404">
            <v>24.5</v>
          </cell>
          <cell r="AJ404">
            <v>24.5</v>
          </cell>
          <cell r="AK404">
            <v>24.5</v>
          </cell>
          <cell r="AL404">
            <v>24.5</v>
          </cell>
          <cell r="AM404">
            <v>24.5</v>
          </cell>
          <cell r="AN404">
            <v>24.5</v>
          </cell>
          <cell r="AO404">
            <v>24.5</v>
          </cell>
          <cell r="AP404">
            <v>24.5</v>
          </cell>
          <cell r="AQ404">
            <v>24.5</v>
          </cell>
          <cell r="AR404">
            <v>24.5</v>
          </cell>
          <cell r="AS404">
            <v>24.5</v>
          </cell>
          <cell r="AT404">
            <v>24.5</v>
          </cell>
          <cell r="AU404">
            <v>24.5</v>
          </cell>
          <cell r="AV404">
            <v>24.5</v>
          </cell>
          <cell r="AW404">
            <v>24.5</v>
          </cell>
          <cell r="AX404">
            <v>24.5</v>
          </cell>
          <cell r="AY404">
            <v>24.5</v>
          </cell>
          <cell r="AZ404">
            <v>24.5</v>
          </cell>
          <cell r="BA404">
            <v>24.5</v>
          </cell>
          <cell r="BB404">
            <v>24.5</v>
          </cell>
          <cell r="BC404">
            <v>24.5</v>
          </cell>
          <cell r="BD404">
            <v>24.5</v>
          </cell>
          <cell r="BE404">
            <v>24.5</v>
          </cell>
          <cell r="BF404">
            <v>24.5</v>
          </cell>
          <cell r="BG404">
            <v>24.5</v>
          </cell>
          <cell r="BH404">
            <v>24.5</v>
          </cell>
          <cell r="BI404">
            <v>24.5</v>
          </cell>
          <cell r="BJ404">
            <v>24.5</v>
          </cell>
          <cell r="BK404">
            <v>24.5</v>
          </cell>
          <cell r="BL404">
            <v>24.5</v>
          </cell>
          <cell r="BM404">
            <v>24.5</v>
          </cell>
          <cell r="BN404">
            <v>24.5</v>
          </cell>
          <cell r="BO404">
            <v>24.5</v>
          </cell>
          <cell r="BP404">
            <v>24.5</v>
          </cell>
          <cell r="BQ404">
            <v>24.5</v>
          </cell>
          <cell r="BR404">
            <v>24.5</v>
          </cell>
          <cell r="BS404">
            <v>24.5</v>
          </cell>
          <cell r="BT404">
            <v>24.5</v>
          </cell>
          <cell r="BU404">
            <v>24.5</v>
          </cell>
          <cell r="BV404">
            <v>24.5</v>
          </cell>
          <cell r="BW404">
            <v>24.5</v>
          </cell>
          <cell r="BX404">
            <v>24.5</v>
          </cell>
          <cell r="BY404">
            <v>24.5</v>
          </cell>
          <cell r="BZ404">
            <v>24.5</v>
          </cell>
          <cell r="CA404">
            <v>24.5</v>
          </cell>
          <cell r="CB404">
            <v>24.5</v>
          </cell>
          <cell r="CC404">
            <v>24.5</v>
          </cell>
          <cell r="CD404">
            <v>24.5</v>
          </cell>
          <cell r="CE404">
            <v>24.5</v>
          </cell>
          <cell r="CF404">
            <v>24.5</v>
          </cell>
          <cell r="CG404">
            <v>24.5</v>
          </cell>
          <cell r="CH404">
            <v>24.5</v>
          </cell>
          <cell r="CI404">
            <v>24.5</v>
          </cell>
          <cell r="CJ404">
            <v>24.5</v>
          </cell>
          <cell r="CK404">
            <v>24.5</v>
          </cell>
          <cell r="CL404">
            <v>24.5</v>
          </cell>
          <cell r="CM404">
            <v>24.5</v>
          </cell>
          <cell r="CN404">
            <v>24.5</v>
          </cell>
          <cell r="CO404">
            <v>24.5</v>
          </cell>
          <cell r="CP404">
            <v>24.5</v>
          </cell>
          <cell r="CQ404">
            <v>24.5</v>
          </cell>
          <cell r="CR404">
            <v>24.5</v>
          </cell>
          <cell r="CS404">
            <v>24.5</v>
          </cell>
          <cell r="CT404">
            <v>24.5</v>
          </cell>
          <cell r="CU404">
            <v>24.5</v>
          </cell>
          <cell r="CV404">
            <v>24.5</v>
          </cell>
        </row>
        <row r="406">
          <cell r="J406">
            <v>20</v>
          </cell>
          <cell r="K406">
            <v>20</v>
          </cell>
          <cell r="L406">
            <v>20</v>
          </cell>
          <cell r="M406">
            <v>20</v>
          </cell>
          <cell r="N406">
            <v>20</v>
          </cell>
          <cell r="O406">
            <v>20</v>
          </cell>
          <cell r="P406">
            <v>20</v>
          </cell>
          <cell r="Q406">
            <v>20</v>
          </cell>
          <cell r="R406">
            <v>20</v>
          </cell>
          <cell r="S406">
            <v>20</v>
          </cell>
          <cell r="T406">
            <v>20</v>
          </cell>
          <cell r="U406">
            <v>20</v>
          </cell>
          <cell r="V406">
            <v>20</v>
          </cell>
          <cell r="W406">
            <v>20</v>
          </cell>
          <cell r="X406">
            <v>20</v>
          </cell>
          <cell r="Y406">
            <v>20</v>
          </cell>
          <cell r="Z406">
            <v>20</v>
          </cell>
          <cell r="AA406">
            <v>20</v>
          </cell>
          <cell r="AB406">
            <v>20</v>
          </cell>
          <cell r="AC406">
            <v>20</v>
          </cell>
          <cell r="AD406">
            <v>20</v>
          </cell>
          <cell r="AE406">
            <v>20</v>
          </cell>
          <cell r="AF406">
            <v>42</v>
          </cell>
          <cell r="AG406">
            <v>42</v>
          </cell>
          <cell r="AH406">
            <v>42</v>
          </cell>
          <cell r="AI406">
            <v>42</v>
          </cell>
          <cell r="AJ406">
            <v>40</v>
          </cell>
          <cell r="AK406">
            <v>40</v>
          </cell>
          <cell r="AL406">
            <v>40</v>
          </cell>
          <cell r="AM406">
            <v>40</v>
          </cell>
          <cell r="AN406">
            <v>40</v>
          </cell>
          <cell r="AO406">
            <v>40</v>
          </cell>
          <cell r="AP406">
            <v>40</v>
          </cell>
          <cell r="AQ406">
            <v>40</v>
          </cell>
          <cell r="AR406">
            <v>40</v>
          </cell>
          <cell r="AS406">
            <v>40</v>
          </cell>
          <cell r="AT406">
            <v>40</v>
          </cell>
          <cell r="AU406">
            <v>40</v>
          </cell>
          <cell r="AV406">
            <v>40</v>
          </cell>
          <cell r="AW406">
            <v>40</v>
          </cell>
          <cell r="AX406">
            <v>40</v>
          </cell>
          <cell r="AY406">
            <v>40</v>
          </cell>
          <cell r="AZ406">
            <v>40</v>
          </cell>
          <cell r="BA406">
            <v>40</v>
          </cell>
          <cell r="BB406">
            <v>40</v>
          </cell>
          <cell r="BC406">
            <v>40</v>
          </cell>
          <cell r="BD406">
            <v>40</v>
          </cell>
          <cell r="BE406">
            <v>40</v>
          </cell>
          <cell r="BF406">
            <v>40</v>
          </cell>
          <cell r="BG406">
            <v>40</v>
          </cell>
          <cell r="BH406">
            <v>40</v>
          </cell>
          <cell r="BI406">
            <v>40</v>
          </cell>
          <cell r="BJ406">
            <v>40</v>
          </cell>
          <cell r="BK406">
            <v>35</v>
          </cell>
          <cell r="BL406">
            <v>35</v>
          </cell>
          <cell r="BM406">
            <v>35</v>
          </cell>
          <cell r="BN406">
            <v>35</v>
          </cell>
          <cell r="BO406">
            <v>35</v>
          </cell>
          <cell r="BP406">
            <v>35</v>
          </cell>
          <cell r="BQ406">
            <v>35</v>
          </cell>
          <cell r="BR406">
            <v>35</v>
          </cell>
          <cell r="BS406">
            <v>35</v>
          </cell>
          <cell r="BT406">
            <v>35</v>
          </cell>
          <cell r="BU406">
            <v>35</v>
          </cell>
          <cell r="BV406">
            <v>35</v>
          </cell>
          <cell r="BW406">
            <v>35</v>
          </cell>
          <cell r="BX406">
            <v>35</v>
          </cell>
          <cell r="BY406">
            <v>35</v>
          </cell>
          <cell r="BZ406">
            <v>35</v>
          </cell>
          <cell r="CA406">
            <v>35</v>
          </cell>
          <cell r="CB406">
            <v>35</v>
          </cell>
        </row>
        <row r="407">
          <cell r="J407">
            <v>73</v>
          </cell>
          <cell r="K407">
            <v>73</v>
          </cell>
          <cell r="L407">
            <v>73</v>
          </cell>
          <cell r="M407">
            <v>73</v>
          </cell>
          <cell r="N407">
            <v>73</v>
          </cell>
          <cell r="O407">
            <v>73</v>
          </cell>
          <cell r="P407">
            <v>73</v>
          </cell>
          <cell r="Q407">
            <v>73</v>
          </cell>
          <cell r="R407">
            <v>73</v>
          </cell>
          <cell r="S407">
            <v>73</v>
          </cell>
          <cell r="T407">
            <v>73</v>
          </cell>
          <cell r="U407">
            <v>73</v>
          </cell>
          <cell r="V407">
            <v>73</v>
          </cell>
          <cell r="W407">
            <v>64</v>
          </cell>
          <cell r="X407">
            <v>64</v>
          </cell>
          <cell r="Y407">
            <v>64</v>
          </cell>
          <cell r="Z407">
            <v>64</v>
          </cell>
          <cell r="AA407">
            <v>64</v>
          </cell>
          <cell r="AB407">
            <v>64</v>
          </cell>
          <cell r="AC407">
            <v>64</v>
          </cell>
          <cell r="AD407">
            <v>64</v>
          </cell>
          <cell r="AE407">
            <v>64</v>
          </cell>
          <cell r="AF407">
            <v>64</v>
          </cell>
          <cell r="AG407">
            <v>64</v>
          </cell>
          <cell r="AH407">
            <v>64</v>
          </cell>
          <cell r="AI407">
            <v>64</v>
          </cell>
          <cell r="AJ407">
            <v>64</v>
          </cell>
          <cell r="AK407">
            <v>64</v>
          </cell>
          <cell r="AL407">
            <v>64</v>
          </cell>
          <cell r="AM407">
            <v>64</v>
          </cell>
          <cell r="AN407">
            <v>64</v>
          </cell>
          <cell r="AO407">
            <v>64</v>
          </cell>
          <cell r="AP407">
            <v>64</v>
          </cell>
          <cell r="AQ407">
            <v>64</v>
          </cell>
          <cell r="AR407">
            <v>64</v>
          </cell>
          <cell r="AS407">
            <v>64</v>
          </cell>
          <cell r="AT407">
            <v>64</v>
          </cell>
          <cell r="AU407">
            <v>64</v>
          </cell>
          <cell r="AV407">
            <v>64</v>
          </cell>
          <cell r="AW407">
            <v>64</v>
          </cell>
          <cell r="AX407">
            <v>64</v>
          </cell>
          <cell r="AY407">
            <v>64</v>
          </cell>
          <cell r="AZ407">
            <v>64</v>
          </cell>
          <cell r="BA407">
            <v>64</v>
          </cell>
          <cell r="BB407">
            <v>64</v>
          </cell>
          <cell r="BC407">
            <v>64</v>
          </cell>
          <cell r="BD407">
            <v>64</v>
          </cell>
          <cell r="BE407">
            <v>64</v>
          </cell>
          <cell r="BF407">
            <v>64</v>
          </cell>
          <cell r="BG407">
            <v>64</v>
          </cell>
          <cell r="BH407">
            <v>64</v>
          </cell>
          <cell r="BI407">
            <v>64</v>
          </cell>
          <cell r="BJ407">
            <v>64</v>
          </cell>
          <cell r="BK407">
            <v>64</v>
          </cell>
          <cell r="BL407">
            <v>64</v>
          </cell>
          <cell r="BM407">
            <v>64</v>
          </cell>
          <cell r="BN407">
            <v>64</v>
          </cell>
          <cell r="BO407">
            <v>64</v>
          </cell>
          <cell r="BP407">
            <v>64</v>
          </cell>
          <cell r="BQ407">
            <v>64</v>
          </cell>
          <cell r="BR407">
            <v>64</v>
          </cell>
          <cell r="BS407">
            <v>64</v>
          </cell>
          <cell r="BT407">
            <v>64</v>
          </cell>
          <cell r="BU407">
            <v>64</v>
          </cell>
          <cell r="BV407">
            <v>64</v>
          </cell>
          <cell r="BW407">
            <v>64</v>
          </cell>
          <cell r="BX407">
            <v>64</v>
          </cell>
          <cell r="BY407">
            <v>64</v>
          </cell>
          <cell r="BZ407">
            <v>64</v>
          </cell>
          <cell r="CA407">
            <v>64</v>
          </cell>
          <cell r="CB407">
            <v>64</v>
          </cell>
          <cell r="CC407">
            <v>64</v>
          </cell>
          <cell r="CD407">
            <v>64</v>
          </cell>
          <cell r="CE407">
            <v>64</v>
          </cell>
          <cell r="CF407">
            <v>64</v>
          </cell>
          <cell r="CG407">
            <v>64</v>
          </cell>
          <cell r="CH407">
            <v>64</v>
          </cell>
          <cell r="CI407">
            <v>55</v>
          </cell>
          <cell r="CJ407">
            <v>55</v>
          </cell>
          <cell r="CK407">
            <v>55</v>
          </cell>
          <cell r="CL407">
            <v>55</v>
          </cell>
          <cell r="CM407">
            <v>55</v>
          </cell>
          <cell r="CN407">
            <v>55</v>
          </cell>
          <cell r="CO407">
            <v>55</v>
          </cell>
          <cell r="CP407">
            <v>55</v>
          </cell>
          <cell r="CQ407">
            <v>55</v>
          </cell>
          <cell r="CR407">
            <v>55</v>
          </cell>
          <cell r="CS407">
            <v>55</v>
          </cell>
          <cell r="CT407">
            <v>55</v>
          </cell>
          <cell r="CU407">
            <v>55</v>
          </cell>
          <cell r="CV407">
            <v>32</v>
          </cell>
        </row>
        <row r="409">
          <cell r="J409">
            <v>0.8</v>
          </cell>
          <cell r="K409">
            <v>0.8</v>
          </cell>
          <cell r="L409">
            <v>0.8</v>
          </cell>
          <cell r="M409">
            <v>0.8</v>
          </cell>
          <cell r="N409">
            <v>0.8</v>
          </cell>
          <cell r="O409">
            <v>0.8</v>
          </cell>
          <cell r="P409">
            <v>0.8</v>
          </cell>
          <cell r="Q409">
            <v>0.8</v>
          </cell>
          <cell r="R409">
            <v>0.8</v>
          </cell>
          <cell r="S409">
            <v>0.8</v>
          </cell>
          <cell r="T409">
            <v>0.8</v>
          </cell>
          <cell r="U409">
            <v>0.8</v>
          </cell>
          <cell r="V409">
            <v>0.8</v>
          </cell>
          <cell r="W409">
            <v>0.8</v>
          </cell>
          <cell r="X409">
            <v>0.8</v>
          </cell>
          <cell r="Y409">
            <v>0.8</v>
          </cell>
          <cell r="Z409">
            <v>0.8</v>
          </cell>
          <cell r="AA409">
            <v>0.8</v>
          </cell>
          <cell r="AB409">
            <v>0.8</v>
          </cell>
          <cell r="AC409">
            <v>0.8</v>
          </cell>
          <cell r="AD409">
            <v>0.8</v>
          </cell>
          <cell r="AE409">
            <v>0.8</v>
          </cell>
          <cell r="AF409">
            <v>0.8</v>
          </cell>
          <cell r="AG409">
            <v>0.8</v>
          </cell>
          <cell r="AH409">
            <v>0.8</v>
          </cell>
          <cell r="AI409">
            <v>0.8</v>
          </cell>
          <cell r="AJ409">
            <v>0.8</v>
          </cell>
          <cell r="AK409">
            <v>0.8</v>
          </cell>
          <cell r="AL409">
            <v>0.8</v>
          </cell>
          <cell r="AM409">
            <v>0.8</v>
          </cell>
          <cell r="AN409">
            <v>0.8</v>
          </cell>
          <cell r="AO409">
            <v>0.8</v>
          </cell>
          <cell r="AP409">
            <v>0.8</v>
          </cell>
          <cell r="AQ409">
            <v>0.8</v>
          </cell>
          <cell r="AR409">
            <v>0.8</v>
          </cell>
          <cell r="AS409">
            <v>0.8</v>
          </cell>
          <cell r="AT409">
            <v>0.8</v>
          </cell>
          <cell r="AU409">
            <v>0.8</v>
          </cell>
          <cell r="AV409">
            <v>0.8</v>
          </cell>
          <cell r="AW409">
            <v>0.8</v>
          </cell>
          <cell r="AX409">
            <v>0.8</v>
          </cell>
          <cell r="AY409">
            <v>0.8</v>
          </cell>
          <cell r="AZ409">
            <v>0.8</v>
          </cell>
          <cell r="BA409">
            <v>0.8</v>
          </cell>
          <cell r="BB409">
            <v>0.8</v>
          </cell>
          <cell r="BC409">
            <v>0.8</v>
          </cell>
          <cell r="BD409">
            <v>0.8</v>
          </cell>
          <cell r="BE409">
            <v>0.8</v>
          </cell>
          <cell r="BF409">
            <v>0.8</v>
          </cell>
          <cell r="BG409">
            <v>0.8</v>
          </cell>
          <cell r="BH409">
            <v>0.8</v>
          </cell>
          <cell r="BI409">
            <v>0.8</v>
          </cell>
          <cell r="BJ409">
            <v>0.8</v>
          </cell>
          <cell r="BK409">
            <v>0.8</v>
          </cell>
          <cell r="BL409">
            <v>0.8</v>
          </cell>
          <cell r="BM409">
            <v>0.8</v>
          </cell>
          <cell r="BN409">
            <v>0.8</v>
          </cell>
          <cell r="BO409">
            <v>0.8</v>
          </cell>
          <cell r="BP409">
            <v>0.8</v>
          </cell>
          <cell r="BQ409">
            <v>0.8</v>
          </cell>
          <cell r="BR409">
            <v>0.8</v>
          </cell>
          <cell r="BS409">
            <v>0.8</v>
          </cell>
          <cell r="BT409">
            <v>0.8</v>
          </cell>
          <cell r="BU409">
            <v>0.8</v>
          </cell>
          <cell r="BV409">
            <v>0.8</v>
          </cell>
          <cell r="BW409">
            <v>0.8</v>
          </cell>
          <cell r="BX409">
            <v>0.8</v>
          </cell>
          <cell r="BY409">
            <v>0.8</v>
          </cell>
          <cell r="BZ409">
            <v>0.8</v>
          </cell>
          <cell r="CA409">
            <v>0.8</v>
          </cell>
          <cell r="CB409">
            <v>0.8</v>
          </cell>
          <cell r="CC409">
            <v>0.8</v>
          </cell>
          <cell r="CD409">
            <v>0.8</v>
          </cell>
          <cell r="CE409">
            <v>0.8</v>
          </cell>
          <cell r="CF409">
            <v>0.8</v>
          </cell>
          <cell r="CG409">
            <v>0.8</v>
          </cell>
          <cell r="CH409">
            <v>0.8</v>
          </cell>
          <cell r="CI409">
            <v>0.8</v>
          </cell>
          <cell r="CJ409">
            <v>0.8</v>
          </cell>
          <cell r="CK409">
            <v>0.8</v>
          </cell>
          <cell r="CL409">
            <v>0.8</v>
          </cell>
        </row>
        <row r="412">
          <cell r="J412">
            <v>13.65</v>
          </cell>
          <cell r="K412">
            <v>13.65</v>
          </cell>
          <cell r="L412">
            <v>13.65</v>
          </cell>
          <cell r="M412">
            <v>13.65</v>
          </cell>
          <cell r="N412">
            <v>13.65</v>
          </cell>
          <cell r="O412">
            <v>13.65</v>
          </cell>
          <cell r="P412">
            <v>13.65</v>
          </cell>
          <cell r="Q412">
            <v>13.65</v>
          </cell>
          <cell r="R412">
            <v>13.65</v>
          </cell>
          <cell r="S412">
            <v>13.65</v>
          </cell>
          <cell r="T412">
            <v>13.65</v>
          </cell>
          <cell r="U412">
            <v>13.65</v>
          </cell>
          <cell r="V412">
            <v>13.65</v>
          </cell>
          <cell r="W412">
            <v>13.65</v>
          </cell>
          <cell r="X412">
            <v>13.65</v>
          </cell>
          <cell r="Y412">
            <v>13.65</v>
          </cell>
          <cell r="Z412">
            <v>13.65</v>
          </cell>
          <cell r="AA412">
            <v>13.65</v>
          </cell>
          <cell r="AB412">
            <v>13.65</v>
          </cell>
          <cell r="AC412">
            <v>13.65</v>
          </cell>
          <cell r="AD412">
            <v>13.65</v>
          </cell>
          <cell r="AE412">
            <v>13.65</v>
          </cell>
          <cell r="AF412">
            <v>13.65</v>
          </cell>
          <cell r="AG412">
            <v>13.65</v>
          </cell>
          <cell r="AH412">
            <v>13.65</v>
          </cell>
          <cell r="AI412">
            <v>13.65</v>
          </cell>
          <cell r="AJ412">
            <v>13.65</v>
          </cell>
          <cell r="AK412">
            <v>13.65</v>
          </cell>
          <cell r="AL412">
            <v>13.65</v>
          </cell>
          <cell r="AM412">
            <v>13.65</v>
          </cell>
          <cell r="AN412">
            <v>13.65</v>
          </cell>
          <cell r="AO412">
            <v>13.65</v>
          </cell>
          <cell r="AP412">
            <v>13.65</v>
          </cell>
          <cell r="AQ412">
            <v>13.65</v>
          </cell>
          <cell r="AR412">
            <v>13.65</v>
          </cell>
          <cell r="AS412">
            <v>13.65</v>
          </cell>
          <cell r="AT412">
            <v>13.65</v>
          </cell>
          <cell r="AU412">
            <v>13.65</v>
          </cell>
          <cell r="AV412">
            <v>13.65</v>
          </cell>
          <cell r="AW412">
            <v>13.65</v>
          </cell>
          <cell r="AX412">
            <v>13.65</v>
          </cell>
          <cell r="AY412">
            <v>13.65</v>
          </cell>
          <cell r="AZ412">
            <v>13.65</v>
          </cell>
          <cell r="BA412">
            <v>13.65</v>
          </cell>
          <cell r="BB412">
            <v>13.65</v>
          </cell>
          <cell r="BC412">
            <v>13.65</v>
          </cell>
          <cell r="BD412">
            <v>13.65</v>
          </cell>
          <cell r="BE412">
            <v>13.65</v>
          </cell>
          <cell r="BF412">
            <v>13.65</v>
          </cell>
          <cell r="BG412">
            <v>13.65</v>
          </cell>
          <cell r="BH412">
            <v>13.65</v>
          </cell>
          <cell r="BI412">
            <v>13.65</v>
          </cell>
          <cell r="BJ412">
            <v>13.65</v>
          </cell>
          <cell r="BK412">
            <v>13.65</v>
          </cell>
          <cell r="BL412">
            <v>13.65</v>
          </cell>
          <cell r="BM412">
            <v>13.65</v>
          </cell>
          <cell r="BN412">
            <v>13.65</v>
          </cell>
          <cell r="BO412">
            <v>13.65</v>
          </cell>
          <cell r="BP412">
            <v>13.65</v>
          </cell>
          <cell r="BQ412">
            <v>13.65</v>
          </cell>
          <cell r="BR412">
            <v>13.65</v>
          </cell>
          <cell r="BS412">
            <v>13.65</v>
          </cell>
          <cell r="BT412">
            <v>13.65</v>
          </cell>
          <cell r="BU412">
            <v>13.65</v>
          </cell>
          <cell r="BV412">
            <v>13.65</v>
          </cell>
          <cell r="BW412">
            <v>13.65</v>
          </cell>
          <cell r="BX412">
            <v>13.65</v>
          </cell>
          <cell r="BY412">
            <v>13.65</v>
          </cell>
          <cell r="BZ412">
            <v>13.65</v>
          </cell>
          <cell r="CA412">
            <v>13.65</v>
          </cell>
          <cell r="CB412">
            <v>13.65</v>
          </cell>
          <cell r="CC412">
            <v>13.65</v>
          </cell>
          <cell r="CD412">
            <v>13.65</v>
          </cell>
          <cell r="CE412">
            <v>13.65</v>
          </cell>
          <cell r="CF412">
            <v>13.65</v>
          </cell>
          <cell r="CG412">
            <v>13.65</v>
          </cell>
          <cell r="CH412">
            <v>13.65</v>
          </cell>
          <cell r="CI412">
            <v>13.65</v>
          </cell>
          <cell r="CJ412">
            <v>13.65</v>
          </cell>
          <cell r="CK412">
            <v>13.65</v>
          </cell>
          <cell r="CL412">
            <v>13.65</v>
          </cell>
          <cell r="CM412">
            <v>13.65</v>
          </cell>
          <cell r="CN412">
            <v>13.65</v>
          </cell>
          <cell r="CO412">
            <v>13.65</v>
          </cell>
          <cell r="CP412">
            <v>13.65</v>
          </cell>
          <cell r="CQ412">
            <v>13.65</v>
          </cell>
          <cell r="CR412">
            <v>13.65</v>
          </cell>
          <cell r="CS412">
            <v>13.65</v>
          </cell>
          <cell r="CT412">
            <v>13.65</v>
          </cell>
          <cell r="CU412">
            <v>13.65</v>
          </cell>
          <cell r="CV412">
            <v>13.65</v>
          </cell>
        </row>
        <row r="413">
          <cell r="J413">
            <v>20</v>
          </cell>
          <cell r="K413">
            <v>20</v>
          </cell>
          <cell r="L413">
            <v>20</v>
          </cell>
          <cell r="M413">
            <v>20</v>
          </cell>
          <cell r="N413">
            <v>20</v>
          </cell>
          <cell r="O413">
            <v>20</v>
          </cell>
          <cell r="P413">
            <v>20</v>
          </cell>
          <cell r="Q413">
            <v>20</v>
          </cell>
          <cell r="R413">
            <v>20</v>
          </cell>
          <cell r="S413">
            <v>20</v>
          </cell>
          <cell r="T413">
            <v>20</v>
          </cell>
          <cell r="U413">
            <v>20</v>
          </cell>
          <cell r="V413">
            <v>20</v>
          </cell>
          <cell r="W413">
            <v>20</v>
          </cell>
          <cell r="X413">
            <v>20</v>
          </cell>
          <cell r="Y413">
            <v>20</v>
          </cell>
          <cell r="Z413">
            <v>20</v>
          </cell>
          <cell r="AA413">
            <v>20</v>
          </cell>
          <cell r="AB413">
            <v>20</v>
          </cell>
          <cell r="AC413">
            <v>20</v>
          </cell>
          <cell r="AD413">
            <v>20</v>
          </cell>
          <cell r="AE413">
            <v>20</v>
          </cell>
          <cell r="AF413">
            <v>20</v>
          </cell>
          <cell r="AG413">
            <v>20</v>
          </cell>
          <cell r="AH413">
            <v>20</v>
          </cell>
          <cell r="AI413">
            <v>20</v>
          </cell>
          <cell r="AJ413">
            <v>20</v>
          </cell>
          <cell r="AK413">
            <v>20</v>
          </cell>
          <cell r="AL413">
            <v>20</v>
          </cell>
          <cell r="AM413">
            <v>20</v>
          </cell>
          <cell r="AN413">
            <v>20</v>
          </cell>
          <cell r="AO413">
            <v>20</v>
          </cell>
          <cell r="AP413">
            <v>20</v>
          </cell>
          <cell r="AQ413">
            <v>20</v>
          </cell>
          <cell r="AR413">
            <v>20</v>
          </cell>
          <cell r="AS413">
            <v>20</v>
          </cell>
          <cell r="AT413">
            <v>20</v>
          </cell>
          <cell r="AU413">
            <v>20</v>
          </cell>
          <cell r="AV413">
            <v>20</v>
          </cell>
          <cell r="AW413">
            <v>20</v>
          </cell>
          <cell r="AX413">
            <v>20</v>
          </cell>
          <cell r="AY413">
            <v>20</v>
          </cell>
          <cell r="AZ413">
            <v>20</v>
          </cell>
          <cell r="BA413">
            <v>20</v>
          </cell>
          <cell r="BB413">
            <v>20</v>
          </cell>
          <cell r="BC413">
            <v>20</v>
          </cell>
          <cell r="BD413">
            <v>20</v>
          </cell>
          <cell r="BE413">
            <v>20</v>
          </cell>
          <cell r="BF413">
            <v>20</v>
          </cell>
          <cell r="BG413">
            <v>20</v>
          </cell>
          <cell r="BH413">
            <v>20</v>
          </cell>
          <cell r="BI413">
            <v>20</v>
          </cell>
          <cell r="BJ413">
            <v>20</v>
          </cell>
          <cell r="BK413">
            <v>20</v>
          </cell>
          <cell r="BL413">
            <v>20</v>
          </cell>
          <cell r="BM413">
            <v>20</v>
          </cell>
          <cell r="BN413">
            <v>20</v>
          </cell>
          <cell r="BO413">
            <v>20</v>
          </cell>
          <cell r="BP413">
            <v>20</v>
          </cell>
          <cell r="BQ413">
            <v>20</v>
          </cell>
          <cell r="BR413">
            <v>20</v>
          </cell>
          <cell r="BS413">
            <v>20</v>
          </cell>
          <cell r="BT413">
            <v>20</v>
          </cell>
          <cell r="BU413">
            <v>20</v>
          </cell>
          <cell r="BV413">
            <v>20</v>
          </cell>
          <cell r="BW413">
            <v>20</v>
          </cell>
          <cell r="BX413">
            <v>20</v>
          </cell>
          <cell r="BY413">
            <v>20</v>
          </cell>
          <cell r="BZ413">
            <v>20</v>
          </cell>
          <cell r="CA413">
            <v>20</v>
          </cell>
          <cell r="CB413">
            <v>20</v>
          </cell>
          <cell r="CC413">
            <v>20</v>
          </cell>
          <cell r="CD413">
            <v>20</v>
          </cell>
          <cell r="CE413">
            <v>20</v>
          </cell>
          <cell r="CF413">
            <v>20</v>
          </cell>
          <cell r="CG413">
            <v>20</v>
          </cell>
          <cell r="CH413">
            <v>20</v>
          </cell>
          <cell r="CI413">
            <v>20</v>
          </cell>
          <cell r="CJ413">
            <v>20</v>
          </cell>
          <cell r="CK413">
            <v>20</v>
          </cell>
          <cell r="CL413">
            <v>20</v>
          </cell>
          <cell r="CM413">
            <v>20</v>
          </cell>
          <cell r="CN413">
            <v>20</v>
          </cell>
          <cell r="CO413">
            <v>20</v>
          </cell>
          <cell r="CP413">
            <v>20</v>
          </cell>
          <cell r="CQ413">
            <v>20</v>
          </cell>
          <cell r="CR413">
            <v>20</v>
          </cell>
          <cell r="CS413">
            <v>20</v>
          </cell>
          <cell r="CT413">
            <v>20</v>
          </cell>
          <cell r="CU413">
            <v>18.75</v>
          </cell>
          <cell r="CV413">
            <v>18.75</v>
          </cell>
        </row>
        <row r="418">
          <cell r="J418">
            <v>227</v>
          </cell>
          <cell r="K418">
            <v>227</v>
          </cell>
          <cell r="L418">
            <v>227</v>
          </cell>
          <cell r="M418">
            <v>227</v>
          </cell>
          <cell r="N418">
            <v>227</v>
          </cell>
          <cell r="O418">
            <v>227</v>
          </cell>
          <cell r="P418">
            <v>227</v>
          </cell>
          <cell r="Q418">
            <v>227</v>
          </cell>
          <cell r="R418">
            <v>227</v>
          </cell>
          <cell r="S418">
            <v>227</v>
          </cell>
          <cell r="T418">
            <v>227</v>
          </cell>
          <cell r="U418">
            <v>227</v>
          </cell>
          <cell r="V418">
            <v>227</v>
          </cell>
          <cell r="W418">
            <v>227</v>
          </cell>
          <cell r="X418">
            <v>227</v>
          </cell>
          <cell r="Y418">
            <v>227</v>
          </cell>
          <cell r="Z418">
            <v>227</v>
          </cell>
          <cell r="AA418">
            <v>227</v>
          </cell>
          <cell r="AB418">
            <v>227</v>
          </cell>
          <cell r="AC418">
            <v>227</v>
          </cell>
          <cell r="AD418">
            <v>227</v>
          </cell>
          <cell r="AE418">
            <v>227</v>
          </cell>
          <cell r="AF418">
            <v>227</v>
          </cell>
          <cell r="AG418">
            <v>227</v>
          </cell>
          <cell r="AH418">
            <v>227</v>
          </cell>
          <cell r="AI418">
            <v>227</v>
          </cell>
          <cell r="AJ418">
            <v>227</v>
          </cell>
          <cell r="AK418">
            <v>227</v>
          </cell>
          <cell r="AL418">
            <v>227</v>
          </cell>
          <cell r="AM418">
            <v>227</v>
          </cell>
          <cell r="AN418">
            <v>227</v>
          </cell>
          <cell r="AO418">
            <v>216</v>
          </cell>
          <cell r="AP418">
            <v>216</v>
          </cell>
          <cell r="AQ418">
            <v>216</v>
          </cell>
          <cell r="AR418">
            <v>216</v>
          </cell>
          <cell r="AS418">
            <v>216</v>
          </cell>
          <cell r="AT418">
            <v>216</v>
          </cell>
          <cell r="AU418">
            <v>216</v>
          </cell>
          <cell r="AV418">
            <v>216</v>
          </cell>
          <cell r="AW418">
            <v>216</v>
          </cell>
          <cell r="AX418">
            <v>216</v>
          </cell>
          <cell r="AY418">
            <v>216</v>
          </cell>
          <cell r="AZ418">
            <v>216</v>
          </cell>
          <cell r="BA418">
            <v>216</v>
          </cell>
          <cell r="BB418">
            <v>216</v>
          </cell>
          <cell r="BC418">
            <v>216</v>
          </cell>
          <cell r="BD418">
            <v>216</v>
          </cell>
          <cell r="BE418">
            <v>216</v>
          </cell>
          <cell r="BF418">
            <v>216</v>
          </cell>
          <cell r="BG418">
            <v>216</v>
          </cell>
          <cell r="BH418">
            <v>216</v>
          </cell>
          <cell r="BI418">
            <v>216</v>
          </cell>
          <cell r="BJ418">
            <v>216</v>
          </cell>
          <cell r="BK418">
            <v>216</v>
          </cell>
          <cell r="BL418">
            <v>216</v>
          </cell>
          <cell r="BM418">
            <v>216</v>
          </cell>
          <cell r="BN418">
            <v>216</v>
          </cell>
          <cell r="BO418">
            <v>216</v>
          </cell>
          <cell r="BP418">
            <v>216</v>
          </cell>
          <cell r="BQ418">
            <v>216</v>
          </cell>
          <cell r="BR418">
            <v>216</v>
          </cell>
          <cell r="BS418">
            <v>216</v>
          </cell>
          <cell r="BT418">
            <v>216</v>
          </cell>
          <cell r="BU418">
            <v>216</v>
          </cell>
          <cell r="BV418">
            <v>216</v>
          </cell>
          <cell r="BW418">
            <v>216</v>
          </cell>
          <cell r="BX418">
            <v>216</v>
          </cell>
          <cell r="BY418">
            <v>216</v>
          </cell>
          <cell r="BZ418">
            <v>216</v>
          </cell>
          <cell r="CA418">
            <v>216</v>
          </cell>
          <cell r="CB418">
            <v>216</v>
          </cell>
          <cell r="CC418">
            <v>216</v>
          </cell>
          <cell r="CD418">
            <v>216</v>
          </cell>
          <cell r="CE418">
            <v>216</v>
          </cell>
          <cell r="CF418">
            <v>216</v>
          </cell>
          <cell r="CG418">
            <v>216</v>
          </cell>
          <cell r="CH418">
            <v>216</v>
          </cell>
          <cell r="CI418">
            <v>216</v>
          </cell>
          <cell r="CJ418">
            <v>216</v>
          </cell>
          <cell r="CK418">
            <v>216</v>
          </cell>
          <cell r="CL418">
            <v>216</v>
          </cell>
          <cell r="CM418">
            <v>193</v>
          </cell>
          <cell r="CN418">
            <v>193</v>
          </cell>
          <cell r="CO418">
            <v>193</v>
          </cell>
          <cell r="CP418">
            <v>193</v>
          </cell>
          <cell r="CQ418">
            <v>193</v>
          </cell>
          <cell r="CR418">
            <v>193</v>
          </cell>
          <cell r="CS418">
            <v>193</v>
          </cell>
          <cell r="CT418">
            <v>193</v>
          </cell>
          <cell r="CU418">
            <v>193</v>
          </cell>
          <cell r="CV418">
            <v>193</v>
          </cell>
        </row>
        <row r="419">
          <cell r="J419">
            <v>161.80000000000001</v>
          </cell>
          <cell r="K419">
            <v>161.80000000000001</v>
          </cell>
          <cell r="L419">
            <v>161.80000000000001</v>
          </cell>
          <cell r="M419">
            <v>161.80000000000001</v>
          </cell>
          <cell r="N419">
            <v>161.80000000000001</v>
          </cell>
          <cell r="O419">
            <v>161.80000000000001</v>
          </cell>
          <cell r="P419">
            <v>161.80000000000001</v>
          </cell>
          <cell r="Q419">
            <v>161.80000000000001</v>
          </cell>
          <cell r="R419">
            <v>161.80000000000001</v>
          </cell>
          <cell r="S419">
            <v>161.80000000000001</v>
          </cell>
          <cell r="T419">
            <v>161.80000000000001</v>
          </cell>
          <cell r="U419">
            <v>161.80000000000001</v>
          </cell>
          <cell r="V419">
            <v>161.80000000000001</v>
          </cell>
          <cell r="W419">
            <v>161.80000000000001</v>
          </cell>
          <cell r="X419">
            <v>161.80000000000001</v>
          </cell>
          <cell r="Y419">
            <v>161.80000000000001</v>
          </cell>
          <cell r="Z419">
            <v>161.80000000000001</v>
          </cell>
          <cell r="AA419">
            <v>161.80000000000001</v>
          </cell>
          <cell r="AB419">
            <v>161.80000000000001</v>
          </cell>
          <cell r="AC419">
            <v>161.80000000000001</v>
          </cell>
          <cell r="AD419">
            <v>161.80000000000001</v>
          </cell>
          <cell r="AE419">
            <v>161.80000000000001</v>
          </cell>
          <cell r="AF419">
            <v>161.80000000000001</v>
          </cell>
          <cell r="AG419">
            <v>161.80000000000001</v>
          </cell>
          <cell r="AH419">
            <v>161.80000000000001</v>
          </cell>
          <cell r="AI419">
            <v>161.80000000000001</v>
          </cell>
          <cell r="AJ419">
            <v>161.80000000000001</v>
          </cell>
          <cell r="AK419">
            <v>161.80000000000001</v>
          </cell>
          <cell r="AL419">
            <v>161.80000000000001</v>
          </cell>
          <cell r="AM419">
            <v>161.80000000000001</v>
          </cell>
          <cell r="AN419">
            <v>161.80000000000001</v>
          </cell>
          <cell r="AO419">
            <v>161.80000000000001</v>
          </cell>
          <cell r="AP419">
            <v>161.80000000000001</v>
          </cell>
          <cell r="AQ419">
            <v>161.80000000000001</v>
          </cell>
          <cell r="AR419">
            <v>138.37</v>
          </cell>
          <cell r="AS419">
            <v>138.37</v>
          </cell>
          <cell r="AT419">
            <v>138.37</v>
          </cell>
          <cell r="AU419">
            <v>138.37</v>
          </cell>
          <cell r="AV419">
            <v>138.37</v>
          </cell>
          <cell r="AW419">
            <v>138.37</v>
          </cell>
          <cell r="AX419">
            <v>138.37</v>
          </cell>
          <cell r="AY419">
            <v>138.37</v>
          </cell>
          <cell r="AZ419">
            <v>138.37</v>
          </cell>
          <cell r="BA419">
            <v>138.37</v>
          </cell>
          <cell r="BB419">
            <v>138.37</v>
          </cell>
          <cell r="BC419">
            <v>138.37</v>
          </cell>
          <cell r="BD419">
            <v>138.37</v>
          </cell>
          <cell r="BE419">
            <v>138.37</v>
          </cell>
          <cell r="BF419">
            <v>138.37</v>
          </cell>
          <cell r="BG419">
            <v>138.37</v>
          </cell>
          <cell r="BH419">
            <v>138.37</v>
          </cell>
          <cell r="BI419">
            <v>138.37</v>
          </cell>
          <cell r="BJ419">
            <v>138.37</v>
          </cell>
          <cell r="BK419">
            <v>138.37</v>
          </cell>
          <cell r="BL419">
            <v>138.37</v>
          </cell>
          <cell r="BM419">
            <v>138.37</v>
          </cell>
          <cell r="BN419">
            <v>138.37</v>
          </cell>
          <cell r="BO419">
            <v>138.37</v>
          </cell>
          <cell r="BP419">
            <v>138.37</v>
          </cell>
          <cell r="BQ419">
            <v>138.37</v>
          </cell>
          <cell r="BR419">
            <v>138.37</v>
          </cell>
          <cell r="BS419">
            <v>138.37</v>
          </cell>
          <cell r="BT419">
            <v>138.37</v>
          </cell>
          <cell r="BU419">
            <v>138.37</v>
          </cell>
          <cell r="BV419">
            <v>138.37</v>
          </cell>
          <cell r="BW419">
            <v>138.37</v>
          </cell>
          <cell r="BX419">
            <v>138.37</v>
          </cell>
          <cell r="BY419">
            <v>138.37</v>
          </cell>
          <cell r="BZ419">
            <v>138.37</v>
          </cell>
          <cell r="CA419">
            <v>138.37</v>
          </cell>
          <cell r="CB419">
            <v>124.37</v>
          </cell>
          <cell r="CC419">
            <v>124.37</v>
          </cell>
          <cell r="CD419">
            <v>124.37</v>
          </cell>
          <cell r="CE419">
            <v>124.37</v>
          </cell>
          <cell r="CF419">
            <v>124.37</v>
          </cell>
          <cell r="CG419">
            <v>124.37</v>
          </cell>
          <cell r="CH419">
            <v>124.37</v>
          </cell>
          <cell r="CI419">
            <v>124.37</v>
          </cell>
          <cell r="CJ419">
            <v>124.37</v>
          </cell>
          <cell r="CK419">
            <v>124.37</v>
          </cell>
          <cell r="CL419">
            <v>124.37</v>
          </cell>
          <cell r="CM419">
            <v>124.37</v>
          </cell>
          <cell r="CN419">
            <v>124.37</v>
          </cell>
          <cell r="CO419">
            <v>124.37</v>
          </cell>
          <cell r="CP419">
            <v>124.37</v>
          </cell>
          <cell r="CQ419">
            <v>124.37</v>
          </cell>
          <cell r="CR419">
            <v>124.37</v>
          </cell>
          <cell r="CS419">
            <v>124.37</v>
          </cell>
          <cell r="CT419">
            <v>124.37</v>
          </cell>
          <cell r="CU419">
            <v>124.37</v>
          </cell>
          <cell r="CV419">
            <v>124.37</v>
          </cell>
        </row>
        <row r="426">
          <cell r="J426">
            <v>8</v>
          </cell>
          <cell r="K426">
            <v>8</v>
          </cell>
          <cell r="L426">
            <v>8</v>
          </cell>
          <cell r="M426">
            <v>8</v>
          </cell>
          <cell r="N426">
            <v>8</v>
          </cell>
          <cell r="O426">
            <v>8</v>
          </cell>
          <cell r="P426">
            <v>8</v>
          </cell>
          <cell r="Q426">
            <v>8</v>
          </cell>
          <cell r="R426">
            <v>8</v>
          </cell>
          <cell r="S426">
            <v>8</v>
          </cell>
          <cell r="T426">
            <v>8</v>
          </cell>
          <cell r="U426">
            <v>8</v>
          </cell>
          <cell r="V426">
            <v>8</v>
          </cell>
          <cell r="W426">
            <v>8</v>
          </cell>
          <cell r="X426">
            <v>8</v>
          </cell>
          <cell r="Y426">
            <v>8</v>
          </cell>
          <cell r="Z426">
            <v>8</v>
          </cell>
          <cell r="AA426">
            <v>8</v>
          </cell>
          <cell r="AB426">
            <v>8</v>
          </cell>
          <cell r="AC426">
            <v>8</v>
          </cell>
          <cell r="AD426">
            <v>8</v>
          </cell>
          <cell r="AE426">
            <v>8</v>
          </cell>
          <cell r="AF426">
            <v>8</v>
          </cell>
          <cell r="AG426">
            <v>8</v>
          </cell>
          <cell r="AH426">
            <v>8</v>
          </cell>
          <cell r="AI426">
            <v>8</v>
          </cell>
          <cell r="AJ426">
            <v>8</v>
          </cell>
          <cell r="AK426">
            <v>8</v>
          </cell>
          <cell r="AL426">
            <v>8</v>
          </cell>
          <cell r="AM426">
            <v>8</v>
          </cell>
          <cell r="AN426">
            <v>8</v>
          </cell>
          <cell r="AO426">
            <v>8</v>
          </cell>
          <cell r="AP426">
            <v>8</v>
          </cell>
          <cell r="AQ426">
            <v>8</v>
          </cell>
          <cell r="AR426">
            <v>8</v>
          </cell>
          <cell r="AS426">
            <v>8</v>
          </cell>
          <cell r="AT426">
            <v>8</v>
          </cell>
          <cell r="AU426">
            <v>8</v>
          </cell>
          <cell r="AV426">
            <v>8</v>
          </cell>
          <cell r="AW426">
            <v>8</v>
          </cell>
          <cell r="AX426">
            <v>8</v>
          </cell>
          <cell r="AY426">
            <v>8</v>
          </cell>
          <cell r="AZ426">
            <v>8</v>
          </cell>
          <cell r="BA426">
            <v>8</v>
          </cell>
          <cell r="BB426">
            <v>8</v>
          </cell>
          <cell r="BC426">
            <v>8</v>
          </cell>
          <cell r="BD426">
            <v>8</v>
          </cell>
          <cell r="BE426">
            <v>8</v>
          </cell>
          <cell r="BF426">
            <v>8</v>
          </cell>
          <cell r="BG426">
            <v>8</v>
          </cell>
          <cell r="BH426">
            <v>8</v>
          </cell>
          <cell r="BI426">
            <v>8</v>
          </cell>
          <cell r="BJ426">
            <v>8</v>
          </cell>
          <cell r="BK426">
            <v>8</v>
          </cell>
          <cell r="BL426">
            <v>8</v>
          </cell>
          <cell r="BM426">
            <v>8</v>
          </cell>
          <cell r="BN426">
            <v>8</v>
          </cell>
          <cell r="BO426">
            <v>7</v>
          </cell>
          <cell r="BP426">
            <v>7</v>
          </cell>
          <cell r="BQ426">
            <v>7</v>
          </cell>
          <cell r="BR426">
            <v>7</v>
          </cell>
          <cell r="BS426">
            <v>7</v>
          </cell>
          <cell r="BT426">
            <v>7</v>
          </cell>
          <cell r="BU426">
            <v>7</v>
          </cell>
          <cell r="BV426">
            <v>7</v>
          </cell>
          <cell r="BW426">
            <v>7</v>
          </cell>
          <cell r="BX426">
            <v>7</v>
          </cell>
          <cell r="BY426">
            <v>7</v>
          </cell>
          <cell r="BZ426">
            <v>7</v>
          </cell>
          <cell r="CA426">
            <v>7</v>
          </cell>
          <cell r="CB426">
            <v>7</v>
          </cell>
          <cell r="CC426">
            <v>7</v>
          </cell>
          <cell r="CD426">
            <v>7</v>
          </cell>
          <cell r="CE426">
            <v>7</v>
          </cell>
          <cell r="CF426">
            <v>7</v>
          </cell>
          <cell r="CG426">
            <v>7</v>
          </cell>
          <cell r="CH426">
            <v>7</v>
          </cell>
          <cell r="CI426">
            <v>7</v>
          </cell>
          <cell r="CJ426">
            <v>7</v>
          </cell>
          <cell r="CK426">
            <v>7</v>
          </cell>
          <cell r="CL426">
            <v>7</v>
          </cell>
          <cell r="CM426">
            <v>7</v>
          </cell>
          <cell r="CN426">
            <v>7</v>
          </cell>
          <cell r="CO426">
            <v>7</v>
          </cell>
          <cell r="CP426">
            <v>7</v>
          </cell>
          <cell r="CQ426">
            <v>7</v>
          </cell>
          <cell r="CR426">
            <v>7</v>
          </cell>
          <cell r="CS426">
            <v>7</v>
          </cell>
          <cell r="CT426">
            <v>7</v>
          </cell>
          <cell r="CU426">
            <v>7</v>
          </cell>
          <cell r="CV426">
            <v>7</v>
          </cell>
        </row>
        <row r="427">
          <cell r="J427">
            <v>22</v>
          </cell>
          <cell r="K427">
            <v>22</v>
          </cell>
          <cell r="L427">
            <v>22</v>
          </cell>
          <cell r="M427">
            <v>22</v>
          </cell>
          <cell r="N427">
            <v>22</v>
          </cell>
          <cell r="O427">
            <v>22</v>
          </cell>
          <cell r="P427">
            <v>22</v>
          </cell>
          <cell r="Q427">
            <v>22</v>
          </cell>
          <cell r="R427">
            <v>22</v>
          </cell>
          <cell r="S427">
            <v>22</v>
          </cell>
          <cell r="T427">
            <v>22</v>
          </cell>
          <cell r="U427">
            <v>22</v>
          </cell>
          <cell r="V427">
            <v>22</v>
          </cell>
          <cell r="W427">
            <v>22</v>
          </cell>
          <cell r="X427">
            <v>22</v>
          </cell>
          <cell r="Y427">
            <v>22</v>
          </cell>
          <cell r="Z427">
            <v>22</v>
          </cell>
          <cell r="AA427">
            <v>22</v>
          </cell>
          <cell r="AB427">
            <v>22</v>
          </cell>
          <cell r="AC427">
            <v>22</v>
          </cell>
          <cell r="AD427">
            <v>22</v>
          </cell>
          <cell r="AE427">
            <v>22</v>
          </cell>
          <cell r="AF427">
            <v>22</v>
          </cell>
          <cell r="AG427">
            <v>22</v>
          </cell>
          <cell r="AH427">
            <v>22</v>
          </cell>
          <cell r="AI427">
            <v>22</v>
          </cell>
          <cell r="AJ427">
            <v>22</v>
          </cell>
          <cell r="AK427">
            <v>22</v>
          </cell>
          <cell r="AL427">
            <v>22</v>
          </cell>
          <cell r="AM427">
            <v>22</v>
          </cell>
          <cell r="AN427">
            <v>22</v>
          </cell>
          <cell r="AO427">
            <v>22</v>
          </cell>
          <cell r="AP427">
            <v>22</v>
          </cell>
          <cell r="AQ427">
            <v>22</v>
          </cell>
          <cell r="AR427">
            <v>22</v>
          </cell>
          <cell r="AS427">
            <v>22</v>
          </cell>
          <cell r="AT427">
            <v>22</v>
          </cell>
          <cell r="AU427">
            <v>22</v>
          </cell>
          <cell r="AV427">
            <v>22</v>
          </cell>
          <cell r="AW427">
            <v>22</v>
          </cell>
          <cell r="AX427">
            <v>22</v>
          </cell>
          <cell r="AY427">
            <v>22</v>
          </cell>
          <cell r="AZ427">
            <v>22</v>
          </cell>
          <cell r="BA427">
            <v>22</v>
          </cell>
          <cell r="BB427">
            <v>22</v>
          </cell>
          <cell r="BC427">
            <v>22</v>
          </cell>
          <cell r="BD427">
            <v>22</v>
          </cell>
          <cell r="BE427">
            <v>22</v>
          </cell>
          <cell r="BF427">
            <v>22</v>
          </cell>
          <cell r="BG427">
            <v>22</v>
          </cell>
          <cell r="BH427">
            <v>22</v>
          </cell>
          <cell r="BI427">
            <v>22</v>
          </cell>
          <cell r="BJ427">
            <v>22</v>
          </cell>
          <cell r="BK427">
            <v>22</v>
          </cell>
          <cell r="BL427">
            <v>22</v>
          </cell>
          <cell r="BM427">
            <v>22</v>
          </cell>
          <cell r="BN427">
            <v>22</v>
          </cell>
          <cell r="BO427">
            <v>22</v>
          </cell>
          <cell r="BP427">
            <v>22</v>
          </cell>
          <cell r="BQ427">
            <v>22</v>
          </cell>
          <cell r="BR427">
            <v>22</v>
          </cell>
          <cell r="BS427">
            <v>24</v>
          </cell>
          <cell r="BT427">
            <v>25</v>
          </cell>
          <cell r="BU427">
            <v>25</v>
          </cell>
          <cell r="BV427">
            <v>25</v>
          </cell>
          <cell r="BW427">
            <v>25</v>
          </cell>
          <cell r="BX427">
            <v>25</v>
          </cell>
          <cell r="BY427">
            <v>25</v>
          </cell>
          <cell r="BZ427">
            <v>25</v>
          </cell>
          <cell r="CA427">
            <v>25</v>
          </cell>
          <cell r="CB427">
            <v>25</v>
          </cell>
          <cell r="CC427">
            <v>25</v>
          </cell>
          <cell r="CD427">
            <v>25</v>
          </cell>
          <cell r="CE427">
            <v>25</v>
          </cell>
          <cell r="CF427">
            <v>25</v>
          </cell>
          <cell r="CG427">
            <v>25</v>
          </cell>
          <cell r="CH427">
            <v>25</v>
          </cell>
          <cell r="CI427">
            <v>25</v>
          </cell>
          <cell r="CJ427">
            <v>25</v>
          </cell>
          <cell r="CK427">
            <v>25</v>
          </cell>
          <cell r="CL427">
            <v>25</v>
          </cell>
          <cell r="CM427">
            <v>25</v>
          </cell>
          <cell r="CN427">
            <v>25</v>
          </cell>
          <cell r="CO427">
            <v>25</v>
          </cell>
          <cell r="CP427">
            <v>25</v>
          </cell>
          <cell r="CQ427">
            <v>25</v>
          </cell>
          <cell r="CR427">
            <v>25</v>
          </cell>
          <cell r="CS427">
            <v>25</v>
          </cell>
          <cell r="CT427">
            <v>24</v>
          </cell>
          <cell r="CU427">
            <v>24</v>
          </cell>
          <cell r="CV427">
            <v>24</v>
          </cell>
        </row>
        <row r="429">
          <cell r="J429">
            <v>22.1</v>
          </cell>
          <cell r="K429">
            <v>22.1</v>
          </cell>
          <cell r="L429">
            <v>22.1</v>
          </cell>
          <cell r="M429">
            <v>22.1</v>
          </cell>
          <cell r="N429">
            <v>22.1</v>
          </cell>
          <cell r="O429">
            <v>22.1</v>
          </cell>
          <cell r="P429">
            <v>22.1</v>
          </cell>
          <cell r="Q429">
            <v>22.1</v>
          </cell>
          <cell r="R429">
            <v>22.1</v>
          </cell>
          <cell r="S429">
            <v>22.1</v>
          </cell>
          <cell r="T429">
            <v>22.1</v>
          </cell>
          <cell r="U429">
            <v>22.1</v>
          </cell>
          <cell r="V429">
            <v>22.1</v>
          </cell>
          <cell r="W429">
            <v>22.1</v>
          </cell>
          <cell r="X429">
            <v>22.1</v>
          </cell>
          <cell r="Y429">
            <v>22.1</v>
          </cell>
          <cell r="Z429">
            <v>22.1</v>
          </cell>
          <cell r="AA429">
            <v>22.1</v>
          </cell>
          <cell r="AB429">
            <v>22.1</v>
          </cell>
          <cell r="AC429">
            <v>22.1</v>
          </cell>
          <cell r="AD429">
            <v>22.1</v>
          </cell>
          <cell r="AE429">
            <v>22.1</v>
          </cell>
          <cell r="AF429">
            <v>22.1</v>
          </cell>
          <cell r="AG429">
            <v>22.1</v>
          </cell>
          <cell r="AH429">
            <v>22.1</v>
          </cell>
          <cell r="AI429">
            <v>22.1</v>
          </cell>
          <cell r="AJ429">
            <v>22.1</v>
          </cell>
          <cell r="AK429">
            <v>22.1</v>
          </cell>
          <cell r="AL429">
            <v>22.1</v>
          </cell>
          <cell r="AM429">
            <v>22.1</v>
          </cell>
          <cell r="AN429">
            <v>22.1</v>
          </cell>
          <cell r="AO429">
            <v>22.1</v>
          </cell>
          <cell r="AP429">
            <v>22.1</v>
          </cell>
          <cell r="AQ429">
            <v>22.1</v>
          </cell>
          <cell r="AR429">
            <v>22.1</v>
          </cell>
          <cell r="AS429">
            <v>22.1</v>
          </cell>
          <cell r="AT429">
            <v>22.1</v>
          </cell>
          <cell r="AU429">
            <v>22.1</v>
          </cell>
          <cell r="AV429">
            <v>22.1</v>
          </cell>
          <cell r="AW429">
            <v>22.1</v>
          </cell>
          <cell r="AX429">
            <v>22.1</v>
          </cell>
          <cell r="AY429">
            <v>22.1</v>
          </cell>
          <cell r="AZ429">
            <v>22.1</v>
          </cell>
          <cell r="BA429">
            <v>22.1</v>
          </cell>
          <cell r="BB429">
            <v>22.1</v>
          </cell>
          <cell r="BC429">
            <v>22.1</v>
          </cell>
          <cell r="BD429">
            <v>22.1</v>
          </cell>
          <cell r="BE429">
            <v>22.1</v>
          </cell>
          <cell r="BF429">
            <v>22.1</v>
          </cell>
          <cell r="BG429">
            <v>22.1</v>
          </cell>
          <cell r="BH429">
            <v>22.1</v>
          </cell>
          <cell r="BI429">
            <v>22.1</v>
          </cell>
          <cell r="BJ429">
            <v>22.1</v>
          </cell>
          <cell r="BK429">
            <v>22.1</v>
          </cell>
          <cell r="BL429">
            <v>22.1</v>
          </cell>
          <cell r="BM429">
            <v>22.1</v>
          </cell>
          <cell r="BN429">
            <v>22.1</v>
          </cell>
          <cell r="BO429">
            <v>22.1</v>
          </cell>
          <cell r="BP429">
            <v>22.1</v>
          </cell>
          <cell r="BQ429">
            <v>22.1</v>
          </cell>
          <cell r="BR429">
            <v>22.1</v>
          </cell>
          <cell r="BS429">
            <v>22.1</v>
          </cell>
          <cell r="BT429">
            <v>22.1</v>
          </cell>
          <cell r="BU429">
            <v>22.1</v>
          </cell>
          <cell r="BV429">
            <v>22.1</v>
          </cell>
          <cell r="BW429">
            <v>22.1</v>
          </cell>
          <cell r="BX429">
            <v>22.1</v>
          </cell>
          <cell r="BY429">
            <v>22.1</v>
          </cell>
          <cell r="BZ429">
            <v>22.1</v>
          </cell>
          <cell r="CA429">
            <v>22.1</v>
          </cell>
          <cell r="CB429">
            <v>37</v>
          </cell>
          <cell r="CC429">
            <v>37</v>
          </cell>
          <cell r="CD429">
            <v>37</v>
          </cell>
          <cell r="CE429">
            <v>37</v>
          </cell>
          <cell r="CF429">
            <v>37</v>
          </cell>
          <cell r="CG429">
            <v>37</v>
          </cell>
          <cell r="CH429">
            <v>37</v>
          </cell>
          <cell r="CI429">
            <v>37</v>
          </cell>
          <cell r="CJ429">
            <v>37</v>
          </cell>
          <cell r="CK429">
            <v>37</v>
          </cell>
          <cell r="CL429">
            <v>37</v>
          </cell>
          <cell r="CM429">
            <v>37</v>
          </cell>
          <cell r="CN429">
            <v>37</v>
          </cell>
          <cell r="CO429">
            <v>37</v>
          </cell>
          <cell r="CP429">
            <v>37</v>
          </cell>
          <cell r="CQ429">
            <v>32.25</v>
          </cell>
          <cell r="CR429">
            <v>32.25</v>
          </cell>
          <cell r="CS429">
            <v>32.25</v>
          </cell>
          <cell r="CT429">
            <v>32.25</v>
          </cell>
          <cell r="CU429">
            <v>32.25</v>
          </cell>
          <cell r="CV429">
            <v>32.25</v>
          </cell>
        </row>
        <row r="431">
          <cell r="J431">
            <v>1.2929999999999999</v>
          </cell>
          <cell r="K431">
            <v>1.2929999999999999</v>
          </cell>
          <cell r="L431">
            <v>1.2929999999999999</v>
          </cell>
          <cell r="M431">
            <v>1.2929999999999999</v>
          </cell>
          <cell r="N431">
            <v>1.2929999999999999</v>
          </cell>
          <cell r="O431">
            <v>1.2929999999999999</v>
          </cell>
          <cell r="P431">
            <v>1.2929999999999999</v>
          </cell>
          <cell r="Q431">
            <v>1.2929999999999999</v>
          </cell>
          <cell r="R431">
            <v>1.2929999999999999</v>
          </cell>
          <cell r="S431">
            <v>1.2929999999999999</v>
          </cell>
          <cell r="T431">
            <v>1.2929999999999999</v>
          </cell>
          <cell r="U431">
            <v>1.2929999999999999</v>
          </cell>
          <cell r="V431">
            <v>1.2929999999999999</v>
          </cell>
          <cell r="W431">
            <v>1.2929999999999999</v>
          </cell>
          <cell r="X431">
            <v>1.2929999999999999</v>
          </cell>
          <cell r="Y431">
            <v>1.2929999999999999</v>
          </cell>
          <cell r="Z431">
            <v>1.2929999999999999</v>
          </cell>
          <cell r="AA431">
            <v>1.2929999999999999</v>
          </cell>
          <cell r="AB431">
            <v>1.2929999999999999</v>
          </cell>
          <cell r="AC431">
            <v>1.2929999999999999</v>
          </cell>
          <cell r="AD431">
            <v>1.2929999999999999</v>
          </cell>
          <cell r="AE431">
            <v>1.2929999999999999</v>
          </cell>
          <cell r="AF431">
            <v>1.2929999999999999</v>
          </cell>
          <cell r="AG431">
            <v>1.2929999999999999</v>
          </cell>
          <cell r="AH431">
            <v>1.2929999999999999</v>
          </cell>
          <cell r="AI431">
            <v>1.2929999999999999</v>
          </cell>
          <cell r="AJ431">
            <v>1.2929999999999999</v>
          </cell>
          <cell r="AK431">
            <v>1.2929999999999999</v>
          </cell>
          <cell r="AL431">
            <v>1.2929999999999999</v>
          </cell>
          <cell r="AM431">
            <v>1.2929999999999999</v>
          </cell>
          <cell r="AN431">
            <v>1.2929999999999999</v>
          </cell>
          <cell r="AO431">
            <v>1.2929999999999999</v>
          </cell>
          <cell r="AP431">
            <v>1.2929999999999999</v>
          </cell>
          <cell r="AQ431">
            <v>1.2929999999999999</v>
          </cell>
          <cell r="AR431">
            <v>1.2929999999999999</v>
          </cell>
          <cell r="AS431">
            <v>1.2929999999999999</v>
          </cell>
          <cell r="AT431">
            <v>1.2929999999999999</v>
          </cell>
          <cell r="AU431">
            <v>1.2929999999999999</v>
          </cell>
          <cell r="AV431">
            <v>1.2929999999999999</v>
          </cell>
          <cell r="AW431">
            <v>1.2929999999999999</v>
          </cell>
          <cell r="AX431">
            <v>1.2929999999999999</v>
          </cell>
          <cell r="AY431">
            <v>1.2929999999999999</v>
          </cell>
          <cell r="AZ431">
            <v>1.2929999999999999</v>
          </cell>
          <cell r="BA431">
            <v>1.2929999999999999</v>
          </cell>
          <cell r="BB431">
            <v>1.2929999999999999</v>
          </cell>
          <cell r="BC431">
            <v>1.2929999999999999</v>
          </cell>
          <cell r="BD431">
            <v>1.2929999999999999</v>
          </cell>
          <cell r="BE431">
            <v>1.2929999999999999</v>
          </cell>
          <cell r="BF431">
            <v>1.2929999999999999</v>
          </cell>
          <cell r="BG431">
            <v>1.2929999999999999</v>
          </cell>
          <cell r="BH431">
            <v>1.2929999999999999</v>
          </cell>
          <cell r="BI431">
            <v>1.2929999999999999</v>
          </cell>
          <cell r="BJ431">
            <v>1.2929999999999999</v>
          </cell>
          <cell r="BK431">
            <v>1.2929999999999999</v>
          </cell>
          <cell r="BL431">
            <v>1.2929999999999999</v>
          </cell>
          <cell r="BM431">
            <v>1.2929999999999999</v>
          </cell>
          <cell r="BN431">
            <v>1.2929999999999999</v>
          </cell>
          <cell r="BO431">
            <v>1.2929999999999999</v>
          </cell>
          <cell r="BP431">
            <v>1.2929999999999999</v>
          </cell>
          <cell r="BQ431">
            <v>1.2929999999999999</v>
          </cell>
          <cell r="BR431">
            <v>1.2929999999999999</v>
          </cell>
          <cell r="BS431">
            <v>1.2929999999999999</v>
          </cell>
          <cell r="BT431">
            <v>1.2929999999999999</v>
          </cell>
          <cell r="BU431">
            <v>1.2929999999999999</v>
          </cell>
          <cell r="BV431">
            <v>1.2929999999999999</v>
          </cell>
          <cell r="BW431">
            <v>1.2929999999999999</v>
          </cell>
          <cell r="BX431">
            <v>1.2929999999999999</v>
          </cell>
          <cell r="BY431">
            <v>1.012</v>
          </cell>
          <cell r="BZ431">
            <v>1.012</v>
          </cell>
          <cell r="CA431">
            <v>1.012</v>
          </cell>
          <cell r="CB431">
            <v>1.012</v>
          </cell>
          <cell r="CC431">
            <v>1.012</v>
          </cell>
          <cell r="CD431">
            <v>1.012</v>
          </cell>
          <cell r="CE431">
            <v>1.012</v>
          </cell>
          <cell r="CF431">
            <v>1.012</v>
          </cell>
          <cell r="CG431">
            <v>1.012</v>
          </cell>
          <cell r="CH431">
            <v>1.012</v>
          </cell>
          <cell r="CI431">
            <v>1.012</v>
          </cell>
          <cell r="CJ431">
            <v>1.012</v>
          </cell>
          <cell r="CK431">
            <v>1.012</v>
          </cell>
          <cell r="CL431">
            <v>1.012</v>
          </cell>
          <cell r="CM431">
            <v>1.012</v>
          </cell>
          <cell r="CN431">
            <v>1.012</v>
          </cell>
          <cell r="CO431">
            <v>1.012</v>
          </cell>
          <cell r="CP431">
            <v>1.012</v>
          </cell>
          <cell r="CQ431">
            <v>1.012</v>
          </cell>
          <cell r="CR431">
            <v>1.012</v>
          </cell>
          <cell r="CS431">
            <v>1.012</v>
          </cell>
          <cell r="CT431">
            <v>1.012</v>
          </cell>
          <cell r="CU431">
            <v>1.012</v>
          </cell>
          <cell r="CV431">
            <v>1.012</v>
          </cell>
        </row>
        <row r="436">
          <cell r="J436">
            <v>36</v>
          </cell>
          <cell r="K436">
            <v>36</v>
          </cell>
          <cell r="L436">
            <v>36</v>
          </cell>
          <cell r="M436">
            <v>36</v>
          </cell>
          <cell r="N436">
            <v>36</v>
          </cell>
          <cell r="O436">
            <v>36</v>
          </cell>
          <cell r="P436">
            <v>36</v>
          </cell>
          <cell r="Q436">
            <v>36</v>
          </cell>
          <cell r="R436">
            <v>36</v>
          </cell>
          <cell r="S436">
            <v>36</v>
          </cell>
          <cell r="T436">
            <v>36</v>
          </cell>
          <cell r="U436">
            <v>36</v>
          </cell>
          <cell r="V436">
            <v>36</v>
          </cell>
          <cell r="W436">
            <v>36</v>
          </cell>
          <cell r="X436">
            <v>34.299999999999997</v>
          </cell>
          <cell r="Y436">
            <v>34.299999999999997</v>
          </cell>
          <cell r="Z436">
            <v>34.299999999999997</v>
          </cell>
          <cell r="AA436">
            <v>34.299999999999997</v>
          </cell>
          <cell r="AB436">
            <v>34.299999999999997</v>
          </cell>
          <cell r="AC436">
            <v>34.299999999999997</v>
          </cell>
          <cell r="AD436">
            <v>34.299999999999997</v>
          </cell>
          <cell r="AE436">
            <v>34.299999999999997</v>
          </cell>
          <cell r="AF436">
            <v>34.299999999999997</v>
          </cell>
          <cell r="AG436">
            <v>34.299999999999997</v>
          </cell>
          <cell r="AH436">
            <v>34.299999999999997</v>
          </cell>
          <cell r="AI436">
            <v>34.299999999999997</v>
          </cell>
          <cell r="AJ436">
            <v>34.299999999999997</v>
          </cell>
          <cell r="AK436">
            <v>34.299999999999997</v>
          </cell>
          <cell r="AL436">
            <v>34.299999999999997</v>
          </cell>
          <cell r="AM436">
            <v>32.799999999999997</v>
          </cell>
          <cell r="AN436">
            <v>32.799999999999997</v>
          </cell>
          <cell r="AO436">
            <v>32.799999999999997</v>
          </cell>
          <cell r="AP436">
            <v>32.799999999999997</v>
          </cell>
          <cell r="AQ436">
            <v>32.799999999999997</v>
          </cell>
          <cell r="AR436">
            <v>32.799999999999997</v>
          </cell>
          <cell r="AS436">
            <v>32.799999999999997</v>
          </cell>
          <cell r="AT436">
            <v>32.799999999999997</v>
          </cell>
          <cell r="AU436">
            <v>32.799999999999997</v>
          </cell>
          <cell r="AV436">
            <v>32.799999999999997</v>
          </cell>
          <cell r="AW436">
            <v>32.799999999999997</v>
          </cell>
          <cell r="AX436">
            <v>32.799999999999997</v>
          </cell>
          <cell r="AY436">
            <v>32.799999999999997</v>
          </cell>
          <cell r="AZ436">
            <v>32.799999999999997</v>
          </cell>
          <cell r="BA436">
            <v>32.799999999999997</v>
          </cell>
          <cell r="BB436">
            <v>32.799999999999997</v>
          </cell>
          <cell r="BC436">
            <v>32.799999999999997</v>
          </cell>
          <cell r="BD436">
            <v>32.799999999999997</v>
          </cell>
          <cell r="BE436">
            <v>32.799999999999997</v>
          </cell>
          <cell r="BF436">
            <v>32.799999999999997</v>
          </cell>
          <cell r="BG436">
            <v>32.799999999999997</v>
          </cell>
          <cell r="BH436">
            <v>32.799999999999997</v>
          </cell>
          <cell r="BI436">
            <v>32.799999999999997</v>
          </cell>
          <cell r="BJ436">
            <v>32.799999999999997</v>
          </cell>
          <cell r="BK436">
            <v>32.799999999999997</v>
          </cell>
          <cell r="BL436">
            <v>32</v>
          </cell>
          <cell r="BM436">
            <v>32</v>
          </cell>
          <cell r="BN436">
            <v>31.5</v>
          </cell>
          <cell r="BO436">
            <v>31.5</v>
          </cell>
          <cell r="BP436">
            <v>31.5</v>
          </cell>
          <cell r="BQ436">
            <v>31.5</v>
          </cell>
          <cell r="BR436">
            <v>31.5</v>
          </cell>
          <cell r="BS436">
            <v>31.5</v>
          </cell>
          <cell r="BT436">
            <v>31.5</v>
          </cell>
          <cell r="BU436">
            <v>31.5</v>
          </cell>
          <cell r="BV436">
            <v>31.5</v>
          </cell>
          <cell r="BW436">
            <v>31.5</v>
          </cell>
          <cell r="BX436">
            <v>31.5</v>
          </cell>
          <cell r="BY436">
            <v>31.5</v>
          </cell>
          <cell r="BZ436">
            <v>31.5</v>
          </cell>
          <cell r="CA436">
            <v>32</v>
          </cell>
          <cell r="CB436">
            <v>32</v>
          </cell>
          <cell r="CC436">
            <v>32</v>
          </cell>
          <cell r="CD436">
            <v>32</v>
          </cell>
          <cell r="CE436">
            <v>32</v>
          </cell>
          <cell r="CF436">
            <v>32</v>
          </cell>
          <cell r="CG436">
            <v>32</v>
          </cell>
          <cell r="CH436">
            <v>32</v>
          </cell>
          <cell r="CI436">
            <v>32</v>
          </cell>
          <cell r="CJ436">
            <v>32</v>
          </cell>
          <cell r="CK436">
            <v>32</v>
          </cell>
          <cell r="CL436">
            <v>32</v>
          </cell>
          <cell r="CM436">
            <v>32.799999999999997</v>
          </cell>
          <cell r="CN436">
            <v>33.6</v>
          </cell>
          <cell r="CO436">
            <v>33.6</v>
          </cell>
          <cell r="CP436">
            <v>33.6</v>
          </cell>
          <cell r="CQ436">
            <v>33.6</v>
          </cell>
          <cell r="CR436">
            <v>33.6</v>
          </cell>
          <cell r="CS436">
            <v>33.6</v>
          </cell>
          <cell r="CT436">
            <v>32</v>
          </cell>
          <cell r="CU436">
            <v>32</v>
          </cell>
          <cell r="CV436">
            <v>32</v>
          </cell>
        </row>
        <row r="437">
          <cell r="J437">
            <v>8</v>
          </cell>
          <cell r="K437">
            <v>8</v>
          </cell>
          <cell r="L437">
            <v>8</v>
          </cell>
          <cell r="M437">
            <v>8</v>
          </cell>
          <cell r="N437">
            <v>8</v>
          </cell>
          <cell r="O437">
            <v>8</v>
          </cell>
          <cell r="P437">
            <v>8</v>
          </cell>
          <cell r="Q437">
            <v>8</v>
          </cell>
          <cell r="R437">
            <v>8</v>
          </cell>
          <cell r="S437">
            <v>8</v>
          </cell>
          <cell r="T437">
            <v>8</v>
          </cell>
          <cell r="U437">
            <v>8</v>
          </cell>
          <cell r="V437">
            <v>8</v>
          </cell>
          <cell r="W437">
            <v>8</v>
          </cell>
          <cell r="X437">
            <v>8</v>
          </cell>
          <cell r="Y437">
            <v>8</v>
          </cell>
          <cell r="Z437">
            <v>8</v>
          </cell>
          <cell r="AA437">
            <v>8</v>
          </cell>
          <cell r="AB437">
            <v>8</v>
          </cell>
          <cell r="AC437">
            <v>8</v>
          </cell>
          <cell r="AD437">
            <v>8</v>
          </cell>
          <cell r="AE437">
            <v>8</v>
          </cell>
          <cell r="AF437">
            <v>8</v>
          </cell>
          <cell r="AG437">
            <v>8</v>
          </cell>
          <cell r="AH437">
            <v>8</v>
          </cell>
          <cell r="AI437">
            <v>8</v>
          </cell>
          <cell r="AJ437">
            <v>8</v>
          </cell>
          <cell r="AK437">
            <v>8</v>
          </cell>
          <cell r="AL437">
            <v>8</v>
          </cell>
          <cell r="AM437">
            <v>8</v>
          </cell>
          <cell r="AN437">
            <v>8</v>
          </cell>
          <cell r="AO437">
            <v>8</v>
          </cell>
          <cell r="AP437">
            <v>8</v>
          </cell>
          <cell r="AQ437">
            <v>8</v>
          </cell>
          <cell r="AR437">
            <v>8</v>
          </cell>
          <cell r="AS437">
            <v>8</v>
          </cell>
          <cell r="AT437">
            <v>8</v>
          </cell>
          <cell r="AU437">
            <v>8</v>
          </cell>
          <cell r="AV437">
            <v>8</v>
          </cell>
          <cell r="AW437">
            <v>8</v>
          </cell>
          <cell r="AX437">
            <v>8</v>
          </cell>
          <cell r="AY437">
            <v>8</v>
          </cell>
          <cell r="AZ437">
            <v>8</v>
          </cell>
          <cell r="BA437">
            <v>8</v>
          </cell>
          <cell r="BB437">
            <v>8</v>
          </cell>
          <cell r="BC437">
            <v>8</v>
          </cell>
          <cell r="BD437">
            <v>8</v>
          </cell>
          <cell r="BE437">
            <v>8</v>
          </cell>
          <cell r="BF437">
            <v>8</v>
          </cell>
          <cell r="BG437">
            <v>8</v>
          </cell>
          <cell r="BH437">
            <v>8</v>
          </cell>
          <cell r="BI437">
            <v>8</v>
          </cell>
          <cell r="BJ437">
            <v>8</v>
          </cell>
          <cell r="BK437">
            <v>8</v>
          </cell>
          <cell r="BL437">
            <v>8</v>
          </cell>
          <cell r="BM437">
            <v>8</v>
          </cell>
          <cell r="BN437">
            <v>8</v>
          </cell>
          <cell r="BO437">
            <v>8</v>
          </cell>
          <cell r="BP437">
            <v>8</v>
          </cell>
          <cell r="BQ437">
            <v>8</v>
          </cell>
          <cell r="BR437">
            <v>8</v>
          </cell>
          <cell r="BS437">
            <v>8</v>
          </cell>
          <cell r="BT437">
            <v>8</v>
          </cell>
          <cell r="BU437">
            <v>8</v>
          </cell>
          <cell r="BV437">
            <v>8</v>
          </cell>
          <cell r="BW437">
            <v>8</v>
          </cell>
          <cell r="BX437">
            <v>8</v>
          </cell>
          <cell r="BY437">
            <v>8</v>
          </cell>
          <cell r="BZ437">
            <v>8</v>
          </cell>
          <cell r="CA437">
            <v>8</v>
          </cell>
          <cell r="CB437">
            <v>8</v>
          </cell>
          <cell r="CC437">
            <v>8</v>
          </cell>
          <cell r="CD437">
            <v>8</v>
          </cell>
          <cell r="CE437">
            <v>8</v>
          </cell>
          <cell r="CF437">
            <v>8</v>
          </cell>
          <cell r="CG437">
            <v>8</v>
          </cell>
          <cell r="CH437">
            <v>8</v>
          </cell>
          <cell r="CI437">
            <v>8</v>
          </cell>
          <cell r="CJ437">
            <v>8</v>
          </cell>
          <cell r="CK437">
            <v>8</v>
          </cell>
          <cell r="CL437">
            <v>8</v>
          </cell>
          <cell r="CM437">
            <v>8</v>
          </cell>
          <cell r="CN437">
            <v>8</v>
          </cell>
          <cell r="CO437">
            <v>8</v>
          </cell>
          <cell r="CP437">
            <v>8</v>
          </cell>
          <cell r="CQ437">
            <v>8</v>
          </cell>
          <cell r="CR437">
            <v>8</v>
          </cell>
          <cell r="CS437">
            <v>8</v>
          </cell>
          <cell r="CT437">
            <v>8</v>
          </cell>
          <cell r="CU437">
            <v>8</v>
          </cell>
          <cell r="CV437">
            <v>8</v>
          </cell>
        </row>
        <row r="438">
          <cell r="J438">
            <v>530</v>
          </cell>
          <cell r="K438">
            <v>530</v>
          </cell>
          <cell r="L438">
            <v>530</v>
          </cell>
          <cell r="M438">
            <v>530</v>
          </cell>
          <cell r="N438">
            <v>530</v>
          </cell>
          <cell r="O438">
            <v>530</v>
          </cell>
          <cell r="P438">
            <v>530</v>
          </cell>
          <cell r="Q438">
            <v>530</v>
          </cell>
          <cell r="R438">
            <v>530</v>
          </cell>
          <cell r="S438">
            <v>530</v>
          </cell>
          <cell r="T438">
            <v>530</v>
          </cell>
          <cell r="U438">
            <v>530</v>
          </cell>
          <cell r="V438">
            <v>530</v>
          </cell>
          <cell r="W438">
            <v>530</v>
          </cell>
          <cell r="X438">
            <v>530</v>
          </cell>
          <cell r="Y438">
            <v>530</v>
          </cell>
          <cell r="Z438">
            <v>530</v>
          </cell>
          <cell r="AA438">
            <v>530</v>
          </cell>
          <cell r="AB438">
            <v>530</v>
          </cell>
          <cell r="AC438">
            <v>530</v>
          </cell>
          <cell r="AD438">
            <v>530</v>
          </cell>
          <cell r="AE438">
            <v>530</v>
          </cell>
          <cell r="AF438">
            <v>530</v>
          </cell>
          <cell r="AG438">
            <v>530</v>
          </cell>
          <cell r="AH438">
            <v>530</v>
          </cell>
          <cell r="AI438">
            <v>530</v>
          </cell>
          <cell r="AJ438">
            <v>530</v>
          </cell>
          <cell r="AK438">
            <v>530</v>
          </cell>
          <cell r="AL438">
            <v>530</v>
          </cell>
          <cell r="AM438">
            <v>530</v>
          </cell>
          <cell r="AN438">
            <v>530</v>
          </cell>
          <cell r="AO438">
            <v>530</v>
          </cell>
          <cell r="AP438">
            <v>530</v>
          </cell>
          <cell r="AQ438">
            <v>530</v>
          </cell>
          <cell r="AR438">
            <v>530</v>
          </cell>
          <cell r="AS438">
            <v>530</v>
          </cell>
          <cell r="AT438">
            <v>530</v>
          </cell>
          <cell r="AU438">
            <v>530</v>
          </cell>
          <cell r="AV438">
            <v>530</v>
          </cell>
          <cell r="AW438">
            <v>530</v>
          </cell>
          <cell r="AX438">
            <v>530</v>
          </cell>
          <cell r="AY438">
            <v>530</v>
          </cell>
          <cell r="AZ438">
            <v>530</v>
          </cell>
          <cell r="BA438">
            <v>430</v>
          </cell>
          <cell r="BB438">
            <v>430</v>
          </cell>
          <cell r="BC438">
            <v>430</v>
          </cell>
          <cell r="BD438">
            <v>430</v>
          </cell>
          <cell r="BE438">
            <v>430</v>
          </cell>
          <cell r="BF438">
            <v>430</v>
          </cell>
          <cell r="BG438">
            <v>430</v>
          </cell>
          <cell r="BH438">
            <v>430</v>
          </cell>
          <cell r="BI438">
            <v>430</v>
          </cell>
          <cell r="BJ438">
            <v>430</v>
          </cell>
          <cell r="BK438">
            <v>430</v>
          </cell>
          <cell r="BL438">
            <v>430</v>
          </cell>
          <cell r="BM438">
            <v>430</v>
          </cell>
          <cell r="BN438">
            <v>430</v>
          </cell>
          <cell r="BO438">
            <v>430</v>
          </cell>
          <cell r="BP438">
            <v>430</v>
          </cell>
          <cell r="BQ438">
            <v>430</v>
          </cell>
          <cell r="BR438">
            <v>430</v>
          </cell>
          <cell r="BS438">
            <v>430</v>
          </cell>
          <cell r="BT438">
            <v>430</v>
          </cell>
          <cell r="BU438">
            <v>430</v>
          </cell>
          <cell r="BV438">
            <v>430</v>
          </cell>
          <cell r="BW438">
            <v>430</v>
          </cell>
          <cell r="BX438">
            <v>430</v>
          </cell>
          <cell r="BY438">
            <v>430</v>
          </cell>
          <cell r="BZ438">
            <v>430</v>
          </cell>
          <cell r="CA438">
            <v>430</v>
          </cell>
          <cell r="CB438">
            <v>430</v>
          </cell>
          <cell r="CC438">
            <v>430</v>
          </cell>
          <cell r="CD438">
            <v>430</v>
          </cell>
          <cell r="CE438">
            <v>430</v>
          </cell>
          <cell r="CF438">
            <v>430</v>
          </cell>
          <cell r="CG438">
            <v>430</v>
          </cell>
          <cell r="CH438">
            <v>430</v>
          </cell>
          <cell r="CI438">
            <v>430</v>
          </cell>
          <cell r="CJ438">
            <v>430</v>
          </cell>
          <cell r="CK438">
            <v>430</v>
          </cell>
          <cell r="CL438">
            <v>430</v>
          </cell>
          <cell r="CM438">
            <v>430</v>
          </cell>
          <cell r="CN438">
            <v>430</v>
          </cell>
          <cell r="CO438">
            <v>430</v>
          </cell>
          <cell r="CP438">
            <v>430</v>
          </cell>
          <cell r="CQ438">
            <v>430</v>
          </cell>
          <cell r="CR438">
            <v>430</v>
          </cell>
          <cell r="CS438">
            <v>430</v>
          </cell>
          <cell r="CT438">
            <v>430</v>
          </cell>
          <cell r="CU438">
            <v>430</v>
          </cell>
          <cell r="CV438">
            <v>430</v>
          </cell>
        </row>
        <row r="439">
          <cell r="J439">
            <v>15.75</v>
          </cell>
          <cell r="K439">
            <v>15.75</v>
          </cell>
          <cell r="L439">
            <v>15.75</v>
          </cell>
          <cell r="M439">
            <v>15.75</v>
          </cell>
          <cell r="N439">
            <v>15.75</v>
          </cell>
          <cell r="O439">
            <v>15.75</v>
          </cell>
          <cell r="P439">
            <v>15.75</v>
          </cell>
          <cell r="Q439">
            <v>15.75</v>
          </cell>
          <cell r="R439">
            <v>15.75</v>
          </cell>
          <cell r="S439">
            <v>15.75</v>
          </cell>
          <cell r="T439">
            <v>15.75</v>
          </cell>
          <cell r="U439">
            <v>15.75</v>
          </cell>
          <cell r="V439">
            <v>15.75</v>
          </cell>
          <cell r="W439">
            <v>15.75</v>
          </cell>
          <cell r="X439">
            <v>15.75</v>
          </cell>
          <cell r="Y439">
            <v>15.75</v>
          </cell>
          <cell r="Z439">
            <v>15.75</v>
          </cell>
          <cell r="AA439">
            <v>15.75</v>
          </cell>
          <cell r="AB439">
            <v>15.75</v>
          </cell>
          <cell r="AC439">
            <v>15.75</v>
          </cell>
          <cell r="AD439">
            <v>15.75</v>
          </cell>
          <cell r="AE439">
            <v>15.75</v>
          </cell>
          <cell r="AF439">
            <v>15.75</v>
          </cell>
          <cell r="AG439">
            <v>15.75</v>
          </cell>
          <cell r="AH439">
            <v>15.75</v>
          </cell>
          <cell r="AI439">
            <v>15.75</v>
          </cell>
          <cell r="AJ439">
            <v>15.75</v>
          </cell>
          <cell r="AK439">
            <v>15.75</v>
          </cell>
          <cell r="AL439">
            <v>15.75</v>
          </cell>
          <cell r="AM439">
            <v>15.75</v>
          </cell>
          <cell r="AN439">
            <v>15.75</v>
          </cell>
          <cell r="AO439">
            <v>15.75</v>
          </cell>
          <cell r="AP439">
            <v>15.75</v>
          </cell>
          <cell r="AQ439">
            <v>15.4</v>
          </cell>
          <cell r="AR439">
            <v>15.4</v>
          </cell>
          <cell r="AS439">
            <v>15.4</v>
          </cell>
          <cell r="AT439">
            <v>15.4</v>
          </cell>
          <cell r="AU439">
            <v>15.4</v>
          </cell>
          <cell r="AV439">
            <v>15.4</v>
          </cell>
          <cell r="AW439">
            <v>15.4</v>
          </cell>
          <cell r="AX439">
            <v>15.15</v>
          </cell>
          <cell r="AY439">
            <v>15.15</v>
          </cell>
          <cell r="AZ439">
            <v>15</v>
          </cell>
          <cell r="BA439">
            <v>15</v>
          </cell>
          <cell r="BB439">
            <v>15</v>
          </cell>
          <cell r="BC439">
            <v>15</v>
          </cell>
          <cell r="BD439">
            <v>15</v>
          </cell>
          <cell r="BE439">
            <v>15</v>
          </cell>
          <cell r="BF439">
            <v>15</v>
          </cell>
          <cell r="BG439">
            <v>15</v>
          </cell>
          <cell r="BH439">
            <v>15</v>
          </cell>
          <cell r="BI439">
            <v>15</v>
          </cell>
          <cell r="BJ439">
            <v>15</v>
          </cell>
          <cell r="BK439">
            <v>14</v>
          </cell>
          <cell r="BL439">
            <v>14</v>
          </cell>
          <cell r="BM439">
            <v>14</v>
          </cell>
          <cell r="BN439">
            <v>14</v>
          </cell>
          <cell r="BO439">
            <v>14</v>
          </cell>
          <cell r="BP439">
            <v>14</v>
          </cell>
          <cell r="BQ439">
            <v>14</v>
          </cell>
          <cell r="BR439">
            <v>14</v>
          </cell>
          <cell r="BS439">
            <v>14</v>
          </cell>
          <cell r="BT439">
            <v>14</v>
          </cell>
          <cell r="BU439">
            <v>14</v>
          </cell>
          <cell r="BV439">
            <v>14</v>
          </cell>
          <cell r="BW439">
            <v>14</v>
          </cell>
          <cell r="BX439">
            <v>14</v>
          </cell>
          <cell r="BY439">
            <v>14</v>
          </cell>
          <cell r="BZ439">
            <v>14</v>
          </cell>
          <cell r="CA439">
            <v>14</v>
          </cell>
          <cell r="CB439">
            <v>14</v>
          </cell>
          <cell r="CC439">
            <v>14</v>
          </cell>
          <cell r="CD439">
            <v>14</v>
          </cell>
          <cell r="CE439">
            <v>14</v>
          </cell>
          <cell r="CF439">
            <v>14</v>
          </cell>
          <cell r="CG439">
            <v>14</v>
          </cell>
          <cell r="CH439">
            <v>14</v>
          </cell>
          <cell r="CI439">
            <v>14</v>
          </cell>
          <cell r="CJ439">
            <v>14</v>
          </cell>
          <cell r="CK439">
            <v>14</v>
          </cell>
          <cell r="CL439">
            <v>14</v>
          </cell>
          <cell r="CM439">
            <v>14</v>
          </cell>
          <cell r="CN439">
            <v>14</v>
          </cell>
          <cell r="CO439">
            <v>14</v>
          </cell>
          <cell r="CP439">
            <v>14</v>
          </cell>
          <cell r="CQ439">
            <v>14</v>
          </cell>
          <cell r="CR439">
            <v>14</v>
          </cell>
          <cell r="CS439">
            <v>14</v>
          </cell>
          <cell r="CT439">
            <v>14</v>
          </cell>
          <cell r="CU439">
            <v>14</v>
          </cell>
          <cell r="CV439">
            <v>14</v>
          </cell>
        </row>
        <row r="441">
          <cell r="J441">
            <v>10.63</v>
          </cell>
          <cell r="K441">
            <v>10.63</v>
          </cell>
          <cell r="L441">
            <v>10.63</v>
          </cell>
          <cell r="M441">
            <v>10.63</v>
          </cell>
          <cell r="N441">
            <v>10.63</v>
          </cell>
          <cell r="O441">
            <v>10.63</v>
          </cell>
          <cell r="P441">
            <v>10.63</v>
          </cell>
          <cell r="Q441">
            <v>10.63</v>
          </cell>
          <cell r="R441">
            <v>10.63</v>
          </cell>
          <cell r="S441">
            <v>10.63</v>
          </cell>
          <cell r="T441">
            <v>10.63</v>
          </cell>
          <cell r="U441">
            <v>10.63</v>
          </cell>
          <cell r="V441">
            <v>10.63</v>
          </cell>
          <cell r="W441">
            <v>10.63</v>
          </cell>
          <cell r="X441">
            <v>10.63</v>
          </cell>
          <cell r="Y441">
            <v>10.63</v>
          </cell>
          <cell r="Z441">
            <v>10.63</v>
          </cell>
          <cell r="AA441">
            <v>10.63</v>
          </cell>
          <cell r="AB441">
            <v>10.63</v>
          </cell>
          <cell r="AC441">
            <v>10.63</v>
          </cell>
          <cell r="AD441">
            <v>10.63</v>
          </cell>
          <cell r="AE441">
            <v>10.63</v>
          </cell>
          <cell r="AF441">
            <v>10.63</v>
          </cell>
          <cell r="AG441">
            <v>10.63</v>
          </cell>
          <cell r="AH441">
            <v>10.63</v>
          </cell>
          <cell r="AI441">
            <v>10.63</v>
          </cell>
          <cell r="AJ441">
            <v>10.63</v>
          </cell>
          <cell r="AK441">
            <v>10.63</v>
          </cell>
          <cell r="AL441">
            <v>10.63</v>
          </cell>
          <cell r="AM441">
            <v>10.63</v>
          </cell>
          <cell r="AN441">
            <v>10.63</v>
          </cell>
          <cell r="AO441">
            <v>10.63</v>
          </cell>
          <cell r="AP441">
            <v>10.63</v>
          </cell>
          <cell r="AQ441">
            <v>10.63</v>
          </cell>
          <cell r="AR441">
            <v>10.63</v>
          </cell>
          <cell r="AS441">
            <v>10.63</v>
          </cell>
          <cell r="AT441">
            <v>10.63</v>
          </cell>
          <cell r="AU441">
            <v>10.63</v>
          </cell>
          <cell r="AV441">
            <v>10.63</v>
          </cell>
          <cell r="AW441">
            <v>10.63</v>
          </cell>
          <cell r="AX441">
            <v>10.63</v>
          </cell>
          <cell r="AY441">
            <v>10.63</v>
          </cell>
          <cell r="AZ441">
            <v>11.05</v>
          </cell>
          <cell r="BA441">
            <v>11.05</v>
          </cell>
          <cell r="BB441">
            <v>11.05</v>
          </cell>
          <cell r="BC441">
            <v>11.05</v>
          </cell>
          <cell r="BD441">
            <v>11.05</v>
          </cell>
          <cell r="BE441">
            <v>11.05</v>
          </cell>
          <cell r="BF441">
            <v>11.05</v>
          </cell>
          <cell r="BG441">
            <v>11.05</v>
          </cell>
          <cell r="BH441">
            <v>11.05</v>
          </cell>
          <cell r="BI441">
            <v>11.05</v>
          </cell>
          <cell r="BJ441">
            <v>11.05</v>
          </cell>
          <cell r="BK441">
            <v>11.05</v>
          </cell>
          <cell r="BL441">
            <v>11.05</v>
          </cell>
          <cell r="BM441">
            <v>11.05</v>
          </cell>
          <cell r="BN441">
            <v>11.05</v>
          </cell>
          <cell r="BO441">
            <v>11.05</v>
          </cell>
          <cell r="BP441">
            <v>11.05</v>
          </cell>
          <cell r="BQ441">
            <v>11.05</v>
          </cell>
          <cell r="BR441">
            <v>11.05</v>
          </cell>
          <cell r="BS441">
            <v>11.05</v>
          </cell>
          <cell r="BT441">
            <v>11.05</v>
          </cell>
          <cell r="BU441">
            <v>11.05</v>
          </cell>
          <cell r="BV441">
            <v>11.05</v>
          </cell>
          <cell r="BW441">
            <v>11.05</v>
          </cell>
          <cell r="BX441">
            <v>11.05</v>
          </cell>
          <cell r="BY441">
            <v>11.05</v>
          </cell>
          <cell r="BZ441">
            <v>11.05</v>
          </cell>
          <cell r="CA441">
            <v>11.05</v>
          </cell>
          <cell r="CB441">
            <v>11.05</v>
          </cell>
          <cell r="CC441">
            <v>11.05</v>
          </cell>
          <cell r="CD441">
            <v>11.05</v>
          </cell>
          <cell r="CE441">
            <v>11.05</v>
          </cell>
          <cell r="CF441">
            <v>11.05</v>
          </cell>
          <cell r="CG441">
            <v>11.05</v>
          </cell>
          <cell r="CH441">
            <v>11.05</v>
          </cell>
          <cell r="CI441">
            <v>11.05</v>
          </cell>
          <cell r="CJ441">
            <v>11.05</v>
          </cell>
          <cell r="CK441">
            <v>11.05</v>
          </cell>
          <cell r="CL441">
            <v>11.05</v>
          </cell>
          <cell r="CM441">
            <v>11.05</v>
          </cell>
          <cell r="CN441">
            <v>11.05</v>
          </cell>
          <cell r="CO441">
            <v>10.63</v>
          </cell>
          <cell r="CP441">
            <v>10.63</v>
          </cell>
          <cell r="CQ441">
            <v>10.63</v>
          </cell>
          <cell r="CR441">
            <v>10.63</v>
          </cell>
          <cell r="CS441">
            <v>10.63</v>
          </cell>
          <cell r="CT441">
            <v>10.63</v>
          </cell>
          <cell r="CU441">
            <v>10.63</v>
          </cell>
          <cell r="CV441">
            <v>10.63</v>
          </cell>
        </row>
        <row r="443">
          <cell r="J443">
            <v>38</v>
          </cell>
          <cell r="K443">
            <v>38</v>
          </cell>
          <cell r="L443">
            <v>38</v>
          </cell>
          <cell r="M443">
            <v>38</v>
          </cell>
          <cell r="N443">
            <v>38</v>
          </cell>
          <cell r="O443">
            <v>38</v>
          </cell>
          <cell r="P443">
            <v>38</v>
          </cell>
          <cell r="Q443">
            <v>38</v>
          </cell>
          <cell r="R443">
            <v>38</v>
          </cell>
          <cell r="S443">
            <v>38</v>
          </cell>
          <cell r="T443">
            <v>38</v>
          </cell>
          <cell r="U443">
            <v>38</v>
          </cell>
          <cell r="V443">
            <v>38</v>
          </cell>
          <cell r="W443">
            <v>38</v>
          </cell>
          <cell r="X443">
            <v>38</v>
          </cell>
          <cell r="Y443">
            <v>38</v>
          </cell>
          <cell r="Z443">
            <v>38</v>
          </cell>
          <cell r="AA443">
            <v>38</v>
          </cell>
          <cell r="AB443">
            <v>38</v>
          </cell>
          <cell r="AC443">
            <v>38</v>
          </cell>
          <cell r="AD443">
            <v>38</v>
          </cell>
          <cell r="AE443">
            <v>38</v>
          </cell>
          <cell r="AF443">
            <v>38</v>
          </cell>
          <cell r="AG443">
            <v>38</v>
          </cell>
          <cell r="AH443">
            <v>38</v>
          </cell>
          <cell r="AI443">
            <v>38</v>
          </cell>
          <cell r="AJ443">
            <v>38</v>
          </cell>
          <cell r="AK443">
            <v>38</v>
          </cell>
          <cell r="AL443">
            <v>38</v>
          </cell>
          <cell r="AM443">
            <v>38</v>
          </cell>
          <cell r="AN443">
            <v>38</v>
          </cell>
          <cell r="AO443">
            <v>38</v>
          </cell>
          <cell r="AP443">
            <v>38</v>
          </cell>
          <cell r="AQ443">
            <v>38</v>
          </cell>
          <cell r="AR443">
            <v>38</v>
          </cell>
          <cell r="AS443">
            <v>38</v>
          </cell>
          <cell r="AT443">
            <v>38</v>
          </cell>
          <cell r="AU443">
            <v>38</v>
          </cell>
          <cell r="AV443">
            <v>38</v>
          </cell>
          <cell r="AW443">
            <v>38</v>
          </cell>
          <cell r="AX443">
            <v>38</v>
          </cell>
          <cell r="AY443">
            <v>38</v>
          </cell>
          <cell r="AZ443">
            <v>38</v>
          </cell>
          <cell r="BA443">
            <v>38</v>
          </cell>
          <cell r="BB443">
            <v>38</v>
          </cell>
          <cell r="BC443">
            <v>38</v>
          </cell>
          <cell r="BD443">
            <v>38</v>
          </cell>
          <cell r="BE443">
            <v>38</v>
          </cell>
          <cell r="BF443">
            <v>38</v>
          </cell>
          <cell r="BG443">
            <v>38</v>
          </cell>
          <cell r="BH443">
            <v>38</v>
          </cell>
          <cell r="BI443">
            <v>38</v>
          </cell>
          <cell r="BJ443">
            <v>38</v>
          </cell>
          <cell r="BK443">
            <v>38</v>
          </cell>
          <cell r="BL443">
            <v>38</v>
          </cell>
          <cell r="BM443">
            <v>38</v>
          </cell>
          <cell r="BN443">
            <v>38</v>
          </cell>
          <cell r="BO443">
            <v>38</v>
          </cell>
          <cell r="BP443">
            <v>38</v>
          </cell>
          <cell r="BQ443">
            <v>38</v>
          </cell>
          <cell r="BR443">
            <v>38</v>
          </cell>
          <cell r="BS443">
            <v>38</v>
          </cell>
          <cell r="BT443">
            <v>38</v>
          </cell>
          <cell r="BU443">
            <v>38</v>
          </cell>
          <cell r="BV443">
            <v>38</v>
          </cell>
          <cell r="BW443">
            <v>38</v>
          </cell>
          <cell r="BX443">
            <v>38</v>
          </cell>
          <cell r="BY443">
            <v>38</v>
          </cell>
          <cell r="BZ443">
            <v>38</v>
          </cell>
          <cell r="CA443">
            <v>38</v>
          </cell>
          <cell r="CB443">
            <v>38</v>
          </cell>
          <cell r="CC443">
            <v>38</v>
          </cell>
          <cell r="CD443">
            <v>38</v>
          </cell>
          <cell r="CE443">
            <v>38</v>
          </cell>
          <cell r="CF443">
            <v>38</v>
          </cell>
          <cell r="CG443">
            <v>38</v>
          </cell>
          <cell r="CH443">
            <v>38</v>
          </cell>
          <cell r="CI443">
            <v>38</v>
          </cell>
          <cell r="CJ443">
            <v>38</v>
          </cell>
          <cell r="CK443">
            <v>38</v>
          </cell>
          <cell r="CL443">
            <v>38</v>
          </cell>
          <cell r="CM443">
            <v>38</v>
          </cell>
          <cell r="CN443">
            <v>38</v>
          </cell>
          <cell r="CO443">
            <v>38</v>
          </cell>
          <cell r="CP443">
            <v>38</v>
          </cell>
          <cell r="CQ443">
            <v>38</v>
          </cell>
          <cell r="CR443">
            <v>38</v>
          </cell>
          <cell r="CS443">
            <v>38</v>
          </cell>
          <cell r="CT443">
            <v>38</v>
          </cell>
          <cell r="CU443">
            <v>38</v>
          </cell>
          <cell r="CV443">
            <v>38</v>
          </cell>
        </row>
        <row r="445">
          <cell r="J445">
            <v>35.5</v>
          </cell>
          <cell r="K445">
            <v>35.5</v>
          </cell>
          <cell r="L445">
            <v>35.5</v>
          </cell>
          <cell r="M445">
            <v>35.5</v>
          </cell>
          <cell r="N445">
            <v>35.5</v>
          </cell>
          <cell r="O445">
            <v>35.5</v>
          </cell>
          <cell r="P445">
            <v>35.5</v>
          </cell>
          <cell r="Q445">
            <v>35.5</v>
          </cell>
          <cell r="R445">
            <v>35.5</v>
          </cell>
          <cell r="S445">
            <v>35.5</v>
          </cell>
          <cell r="T445">
            <v>35.5</v>
          </cell>
          <cell r="U445">
            <v>35.5</v>
          </cell>
          <cell r="V445">
            <v>35.5</v>
          </cell>
          <cell r="W445">
            <v>35.5</v>
          </cell>
          <cell r="X445">
            <v>35.5</v>
          </cell>
          <cell r="Y445">
            <v>35.5</v>
          </cell>
          <cell r="Z445">
            <v>35.5</v>
          </cell>
          <cell r="AA445">
            <v>35.5</v>
          </cell>
          <cell r="AB445">
            <v>36</v>
          </cell>
          <cell r="AC445">
            <v>36</v>
          </cell>
          <cell r="AD445">
            <v>36</v>
          </cell>
          <cell r="AE445">
            <v>36</v>
          </cell>
          <cell r="AF445">
            <v>36</v>
          </cell>
          <cell r="AG445">
            <v>36</v>
          </cell>
          <cell r="AH445">
            <v>36</v>
          </cell>
          <cell r="AI445">
            <v>36</v>
          </cell>
          <cell r="AJ445">
            <v>36</v>
          </cell>
          <cell r="AK445">
            <v>36</v>
          </cell>
          <cell r="AL445">
            <v>36</v>
          </cell>
          <cell r="AM445">
            <v>36</v>
          </cell>
          <cell r="AN445">
            <v>36</v>
          </cell>
          <cell r="AO445">
            <v>36</v>
          </cell>
          <cell r="AP445">
            <v>36</v>
          </cell>
          <cell r="AQ445">
            <v>35</v>
          </cell>
          <cell r="AR445">
            <v>35</v>
          </cell>
          <cell r="AS445">
            <v>35</v>
          </cell>
          <cell r="AT445">
            <v>35</v>
          </cell>
          <cell r="AU445">
            <v>35</v>
          </cell>
          <cell r="AV445">
            <v>35</v>
          </cell>
          <cell r="AW445">
            <v>35</v>
          </cell>
          <cell r="AX445">
            <v>35</v>
          </cell>
          <cell r="AY445">
            <v>35</v>
          </cell>
          <cell r="AZ445">
            <v>35</v>
          </cell>
          <cell r="BA445">
            <v>35</v>
          </cell>
          <cell r="BB445">
            <v>35</v>
          </cell>
          <cell r="BC445">
            <v>35</v>
          </cell>
          <cell r="BD445">
            <v>35</v>
          </cell>
          <cell r="BE445">
            <v>35</v>
          </cell>
          <cell r="BF445">
            <v>35</v>
          </cell>
          <cell r="BG445">
            <v>35</v>
          </cell>
          <cell r="BH445">
            <v>35</v>
          </cell>
          <cell r="BI445">
            <v>35</v>
          </cell>
          <cell r="BJ445">
            <v>34.9</v>
          </cell>
          <cell r="BK445">
            <v>34.9</v>
          </cell>
          <cell r="BL445">
            <v>34.9</v>
          </cell>
          <cell r="BM445">
            <v>34.9</v>
          </cell>
          <cell r="BN445">
            <v>34.9</v>
          </cell>
          <cell r="BO445">
            <v>34.9</v>
          </cell>
          <cell r="BP445">
            <v>34.9</v>
          </cell>
          <cell r="BQ445">
            <v>34.9</v>
          </cell>
          <cell r="BR445">
            <v>34.9</v>
          </cell>
          <cell r="BS445">
            <v>34.9</v>
          </cell>
          <cell r="BT445">
            <v>34.9</v>
          </cell>
          <cell r="BU445">
            <v>34.9</v>
          </cell>
          <cell r="BV445">
            <v>34.9</v>
          </cell>
          <cell r="BW445">
            <v>34.9</v>
          </cell>
          <cell r="BX445">
            <v>34.9</v>
          </cell>
          <cell r="BY445">
            <v>33.200000000000003</v>
          </cell>
          <cell r="BZ445">
            <v>33.200000000000003</v>
          </cell>
          <cell r="CA445">
            <v>33.200000000000003</v>
          </cell>
          <cell r="CB445">
            <v>33.200000000000003</v>
          </cell>
          <cell r="CC445">
            <v>33.200000000000003</v>
          </cell>
          <cell r="CD445">
            <v>33.200000000000003</v>
          </cell>
          <cell r="CE445">
            <v>33.200000000000003</v>
          </cell>
          <cell r="CF445">
            <v>34.9</v>
          </cell>
          <cell r="CG445">
            <v>34.9</v>
          </cell>
          <cell r="CH445">
            <v>34.9</v>
          </cell>
          <cell r="CI445">
            <v>34.9</v>
          </cell>
          <cell r="CJ445">
            <v>34.9</v>
          </cell>
          <cell r="CK445">
            <v>34.9</v>
          </cell>
          <cell r="CL445">
            <v>34.9</v>
          </cell>
          <cell r="CM445">
            <v>34.9</v>
          </cell>
          <cell r="CN445">
            <v>34.9</v>
          </cell>
          <cell r="CO445">
            <v>34.9</v>
          </cell>
          <cell r="CP445">
            <v>34.9</v>
          </cell>
          <cell r="CQ445">
            <v>34.9</v>
          </cell>
          <cell r="CR445">
            <v>34.9</v>
          </cell>
          <cell r="CS445">
            <v>34.9</v>
          </cell>
          <cell r="CT445">
            <v>34.9</v>
          </cell>
          <cell r="CU445">
            <v>34.9</v>
          </cell>
          <cell r="CV445">
            <v>34.9</v>
          </cell>
        </row>
        <row r="447">
          <cell r="J447">
            <v>13.75</v>
          </cell>
          <cell r="K447">
            <v>13.75</v>
          </cell>
          <cell r="L447">
            <v>13.75</v>
          </cell>
          <cell r="M447">
            <v>13.75</v>
          </cell>
          <cell r="N447">
            <v>13.75</v>
          </cell>
          <cell r="O447">
            <v>13.75</v>
          </cell>
          <cell r="P447">
            <v>13.75</v>
          </cell>
          <cell r="Q447">
            <v>13.75</v>
          </cell>
          <cell r="R447">
            <v>13.75</v>
          </cell>
          <cell r="S447">
            <v>13.75</v>
          </cell>
          <cell r="T447">
            <v>13.75</v>
          </cell>
          <cell r="U447">
            <v>13.75</v>
          </cell>
          <cell r="V447">
            <v>13.75</v>
          </cell>
          <cell r="W447">
            <v>13.75</v>
          </cell>
          <cell r="X447">
            <v>13.5</v>
          </cell>
          <cell r="Y447">
            <v>13.5</v>
          </cell>
          <cell r="Z447">
            <v>13.5</v>
          </cell>
          <cell r="AA447">
            <v>13.5</v>
          </cell>
          <cell r="AB447">
            <v>13.5</v>
          </cell>
          <cell r="AC447">
            <v>13.5</v>
          </cell>
          <cell r="AD447">
            <v>13.5</v>
          </cell>
          <cell r="AE447">
            <v>13.5</v>
          </cell>
          <cell r="AF447">
            <v>13.5</v>
          </cell>
          <cell r="AG447">
            <v>13.5</v>
          </cell>
          <cell r="AH447">
            <v>13.5</v>
          </cell>
          <cell r="AI447">
            <v>13.5</v>
          </cell>
          <cell r="AJ447">
            <v>13.5</v>
          </cell>
          <cell r="AK447">
            <v>13.5</v>
          </cell>
          <cell r="AL447">
            <v>13.5</v>
          </cell>
          <cell r="AM447">
            <v>13.5</v>
          </cell>
          <cell r="AN447">
            <v>13.5</v>
          </cell>
          <cell r="AO447">
            <v>13.5</v>
          </cell>
          <cell r="AP447">
            <v>13.5</v>
          </cell>
          <cell r="AQ447">
            <v>13.5</v>
          </cell>
          <cell r="AR447">
            <v>13.5</v>
          </cell>
          <cell r="AS447">
            <v>13.5</v>
          </cell>
          <cell r="AT447">
            <v>13.5</v>
          </cell>
          <cell r="AU447">
            <v>13.5</v>
          </cell>
          <cell r="AV447">
            <v>13.5</v>
          </cell>
          <cell r="AW447">
            <v>13.5</v>
          </cell>
          <cell r="AX447">
            <v>13.5</v>
          </cell>
          <cell r="AY447">
            <v>13.5</v>
          </cell>
          <cell r="AZ447">
            <v>13.5</v>
          </cell>
          <cell r="BA447">
            <v>13.5</v>
          </cell>
          <cell r="BB447">
            <v>13.5</v>
          </cell>
          <cell r="BC447">
            <v>13.5</v>
          </cell>
          <cell r="BD447">
            <v>13.5</v>
          </cell>
          <cell r="BE447">
            <v>13.5</v>
          </cell>
          <cell r="BF447">
            <v>13.5</v>
          </cell>
          <cell r="BG447">
            <v>13.5</v>
          </cell>
          <cell r="BH447">
            <v>13.5</v>
          </cell>
          <cell r="BI447">
            <v>13.5</v>
          </cell>
          <cell r="BJ447">
            <v>13.5</v>
          </cell>
          <cell r="BK447">
            <v>13.5</v>
          </cell>
          <cell r="BL447">
            <v>13.5</v>
          </cell>
          <cell r="BM447">
            <v>13.5</v>
          </cell>
          <cell r="BN447">
            <v>13.5</v>
          </cell>
          <cell r="BO447">
            <v>12.5</v>
          </cell>
          <cell r="BP447">
            <v>12.5</v>
          </cell>
          <cell r="BQ447">
            <v>12.5</v>
          </cell>
          <cell r="BR447">
            <v>12.5</v>
          </cell>
          <cell r="BS447">
            <v>12.5</v>
          </cell>
          <cell r="BT447">
            <v>12.5</v>
          </cell>
          <cell r="BU447">
            <v>12.5</v>
          </cell>
          <cell r="BV447">
            <v>12.5</v>
          </cell>
          <cell r="BW447">
            <v>12.5</v>
          </cell>
          <cell r="BX447">
            <v>12.5</v>
          </cell>
          <cell r="BY447">
            <v>12.5</v>
          </cell>
          <cell r="BZ447">
            <v>12.5</v>
          </cell>
          <cell r="CA447">
            <v>12.5</v>
          </cell>
          <cell r="CB447">
            <v>12.5</v>
          </cell>
          <cell r="CC447">
            <v>12.5</v>
          </cell>
          <cell r="CD447">
            <v>12.5</v>
          </cell>
          <cell r="CE447">
            <v>12.5</v>
          </cell>
          <cell r="CF447">
            <v>12.5</v>
          </cell>
          <cell r="CG447">
            <v>12.5</v>
          </cell>
          <cell r="CH447">
            <v>12.5</v>
          </cell>
          <cell r="CI447">
            <v>12.5</v>
          </cell>
          <cell r="CJ447">
            <v>12.5</v>
          </cell>
          <cell r="CK447">
            <v>12.5</v>
          </cell>
          <cell r="CL447">
            <v>12.5</v>
          </cell>
          <cell r="CM447">
            <v>12.5</v>
          </cell>
          <cell r="CN447">
            <v>12.5</v>
          </cell>
          <cell r="CO447">
            <v>12.5</v>
          </cell>
          <cell r="CP447">
            <v>12.5</v>
          </cell>
          <cell r="CQ447">
            <v>12.5</v>
          </cell>
          <cell r="CR447">
            <v>12.5</v>
          </cell>
          <cell r="CS447">
            <v>12.5</v>
          </cell>
          <cell r="CT447">
            <v>12.5</v>
          </cell>
          <cell r="CU447">
            <v>12.5</v>
          </cell>
          <cell r="CV447">
            <v>13.5</v>
          </cell>
        </row>
        <row r="450">
          <cell r="J450">
            <v>28</v>
          </cell>
          <cell r="K450">
            <v>28</v>
          </cell>
          <cell r="L450">
            <v>28</v>
          </cell>
          <cell r="M450">
            <v>28</v>
          </cell>
          <cell r="N450">
            <v>28</v>
          </cell>
          <cell r="O450">
            <v>28</v>
          </cell>
          <cell r="P450">
            <v>28</v>
          </cell>
          <cell r="Q450">
            <v>28</v>
          </cell>
          <cell r="R450">
            <v>28</v>
          </cell>
          <cell r="S450">
            <v>28</v>
          </cell>
          <cell r="T450">
            <v>28</v>
          </cell>
          <cell r="U450">
            <v>28</v>
          </cell>
          <cell r="V450">
            <v>28</v>
          </cell>
          <cell r="W450">
            <v>28</v>
          </cell>
          <cell r="X450">
            <v>28</v>
          </cell>
          <cell r="Y450">
            <v>28</v>
          </cell>
          <cell r="Z450">
            <v>28</v>
          </cell>
          <cell r="AA450">
            <v>28</v>
          </cell>
          <cell r="AB450">
            <v>28</v>
          </cell>
          <cell r="AC450">
            <v>28</v>
          </cell>
          <cell r="AD450">
            <v>28</v>
          </cell>
          <cell r="AE450">
            <v>28</v>
          </cell>
          <cell r="AF450">
            <v>28</v>
          </cell>
          <cell r="AG450">
            <v>28</v>
          </cell>
          <cell r="AH450">
            <v>28</v>
          </cell>
          <cell r="AI450">
            <v>28</v>
          </cell>
          <cell r="AJ450">
            <v>28</v>
          </cell>
          <cell r="AK450">
            <v>28</v>
          </cell>
          <cell r="AL450">
            <v>27</v>
          </cell>
          <cell r="AM450">
            <v>27</v>
          </cell>
          <cell r="AN450">
            <v>27</v>
          </cell>
          <cell r="AO450">
            <v>27</v>
          </cell>
          <cell r="AP450">
            <v>27</v>
          </cell>
          <cell r="AQ450">
            <v>26.5</v>
          </cell>
          <cell r="AR450">
            <v>26.25</v>
          </cell>
          <cell r="AS450">
            <v>26.25</v>
          </cell>
          <cell r="AT450">
            <v>26.25</v>
          </cell>
          <cell r="AU450">
            <v>26.25</v>
          </cell>
          <cell r="AV450">
            <v>26.25</v>
          </cell>
          <cell r="AW450">
            <v>26.25</v>
          </cell>
          <cell r="AX450">
            <v>26.25</v>
          </cell>
          <cell r="AY450">
            <v>26.25</v>
          </cell>
          <cell r="AZ450">
            <v>26.25</v>
          </cell>
          <cell r="BA450">
            <v>26.25</v>
          </cell>
          <cell r="BB450">
            <v>26.25</v>
          </cell>
          <cell r="BC450">
            <v>26.25</v>
          </cell>
          <cell r="BD450">
            <v>26.25</v>
          </cell>
          <cell r="BE450">
            <v>26.25</v>
          </cell>
          <cell r="BF450">
            <v>26.25</v>
          </cell>
          <cell r="BG450">
            <v>25.75</v>
          </cell>
          <cell r="BH450">
            <v>25.75</v>
          </cell>
          <cell r="BI450">
            <v>25.75</v>
          </cell>
          <cell r="BJ450">
            <v>25.75</v>
          </cell>
          <cell r="BK450">
            <v>25.75</v>
          </cell>
          <cell r="BL450">
            <v>25.75</v>
          </cell>
          <cell r="BM450">
            <v>24.25</v>
          </cell>
          <cell r="BN450">
            <v>24.25</v>
          </cell>
          <cell r="BO450">
            <v>24.25</v>
          </cell>
          <cell r="BP450">
            <v>24.25</v>
          </cell>
          <cell r="BQ450">
            <v>24.25</v>
          </cell>
          <cell r="BR450">
            <v>24.25</v>
          </cell>
          <cell r="BS450">
            <v>24.25</v>
          </cell>
          <cell r="BT450">
            <v>24.25</v>
          </cell>
          <cell r="BU450">
            <v>24.25</v>
          </cell>
          <cell r="BV450">
            <v>24.25</v>
          </cell>
          <cell r="BW450">
            <v>24.25</v>
          </cell>
          <cell r="BX450">
            <v>24.25</v>
          </cell>
          <cell r="BY450">
            <v>24.25</v>
          </cell>
          <cell r="BZ450">
            <v>24</v>
          </cell>
          <cell r="CA450">
            <v>24</v>
          </cell>
          <cell r="CB450">
            <v>24</v>
          </cell>
          <cell r="CC450">
            <v>24</v>
          </cell>
          <cell r="CD450">
            <v>24</v>
          </cell>
          <cell r="CE450">
            <v>24</v>
          </cell>
          <cell r="CF450">
            <v>24</v>
          </cell>
          <cell r="CG450">
            <v>24</v>
          </cell>
          <cell r="CH450">
            <v>23.125</v>
          </cell>
          <cell r="CI450">
            <v>23.125</v>
          </cell>
          <cell r="CJ450">
            <v>23.125</v>
          </cell>
          <cell r="CK450">
            <v>23.125</v>
          </cell>
          <cell r="CL450">
            <v>23.125</v>
          </cell>
          <cell r="CM450">
            <v>23.125</v>
          </cell>
          <cell r="CN450">
            <v>23.125</v>
          </cell>
          <cell r="CO450">
            <v>23.125</v>
          </cell>
          <cell r="CP450">
            <v>23.125</v>
          </cell>
          <cell r="CQ450">
            <v>23.125</v>
          </cell>
          <cell r="CR450">
            <v>23.125</v>
          </cell>
          <cell r="CS450">
            <v>23.125</v>
          </cell>
          <cell r="CT450">
            <v>23.125</v>
          </cell>
          <cell r="CU450">
            <v>23.125</v>
          </cell>
          <cell r="CV450">
            <v>23.125</v>
          </cell>
        </row>
        <row r="451">
          <cell r="J451">
            <v>17.75</v>
          </cell>
          <cell r="K451">
            <v>17.75</v>
          </cell>
          <cell r="L451">
            <v>17.75</v>
          </cell>
          <cell r="M451">
            <v>17.75</v>
          </cell>
          <cell r="N451">
            <v>17.75</v>
          </cell>
          <cell r="O451">
            <v>17.75</v>
          </cell>
          <cell r="P451">
            <v>17.75</v>
          </cell>
          <cell r="Q451">
            <v>17.75</v>
          </cell>
          <cell r="R451">
            <v>17.75</v>
          </cell>
          <cell r="S451">
            <v>17.75</v>
          </cell>
          <cell r="T451">
            <v>17.75</v>
          </cell>
          <cell r="U451">
            <v>17.75</v>
          </cell>
          <cell r="V451">
            <v>17.75</v>
          </cell>
          <cell r="W451">
            <v>17.75</v>
          </cell>
          <cell r="X451">
            <v>17.75</v>
          </cell>
          <cell r="Y451">
            <v>17.75</v>
          </cell>
          <cell r="Z451">
            <v>17.75</v>
          </cell>
          <cell r="AA451">
            <v>17.75</v>
          </cell>
          <cell r="AB451">
            <v>17.75</v>
          </cell>
          <cell r="AC451">
            <v>17.75</v>
          </cell>
          <cell r="AD451">
            <v>17.75</v>
          </cell>
          <cell r="AE451">
            <v>17.5</v>
          </cell>
          <cell r="AF451">
            <v>17.5</v>
          </cell>
          <cell r="AG451">
            <v>17.5</v>
          </cell>
          <cell r="AH451">
            <v>17.5</v>
          </cell>
          <cell r="AI451">
            <v>17.5</v>
          </cell>
          <cell r="AJ451">
            <v>17.5</v>
          </cell>
          <cell r="AK451">
            <v>17.5</v>
          </cell>
          <cell r="AL451">
            <v>17.5</v>
          </cell>
          <cell r="AM451">
            <v>17.5</v>
          </cell>
          <cell r="AN451">
            <v>17.5</v>
          </cell>
          <cell r="AO451">
            <v>17.5</v>
          </cell>
          <cell r="AP451">
            <v>17.5</v>
          </cell>
          <cell r="AQ451">
            <v>17.5</v>
          </cell>
          <cell r="AR451">
            <v>17.5</v>
          </cell>
          <cell r="AS451">
            <v>17.5</v>
          </cell>
          <cell r="AT451">
            <v>17.5</v>
          </cell>
          <cell r="AU451">
            <v>17.5</v>
          </cell>
          <cell r="AV451">
            <v>17.5</v>
          </cell>
          <cell r="AW451">
            <v>17.5</v>
          </cell>
          <cell r="AX451">
            <v>17.5</v>
          </cell>
          <cell r="AY451">
            <v>17.5</v>
          </cell>
          <cell r="AZ451">
            <v>17.5</v>
          </cell>
          <cell r="BA451">
            <v>17.5</v>
          </cell>
          <cell r="BB451">
            <v>17.5</v>
          </cell>
          <cell r="BC451">
            <v>17.5</v>
          </cell>
          <cell r="BD451">
            <v>17.5</v>
          </cell>
          <cell r="BE451">
            <v>17.5</v>
          </cell>
          <cell r="BF451">
            <v>17.5</v>
          </cell>
          <cell r="BG451">
            <v>17.5</v>
          </cell>
          <cell r="BH451">
            <v>17.5</v>
          </cell>
          <cell r="BI451">
            <v>17.5</v>
          </cell>
          <cell r="BJ451">
            <v>17.5</v>
          </cell>
          <cell r="BK451">
            <v>17.5</v>
          </cell>
          <cell r="BL451">
            <v>17.5</v>
          </cell>
          <cell r="BM451">
            <v>17.5</v>
          </cell>
          <cell r="BN451">
            <v>17.5</v>
          </cell>
          <cell r="BO451">
            <v>18</v>
          </cell>
          <cell r="BP451">
            <v>18</v>
          </cell>
          <cell r="BQ451">
            <v>18</v>
          </cell>
          <cell r="BR451">
            <v>18</v>
          </cell>
          <cell r="BS451">
            <v>18</v>
          </cell>
          <cell r="BT451">
            <v>18</v>
          </cell>
          <cell r="BU451">
            <v>18</v>
          </cell>
          <cell r="BV451">
            <v>18</v>
          </cell>
          <cell r="BW451">
            <v>18</v>
          </cell>
          <cell r="BX451">
            <v>18</v>
          </cell>
          <cell r="BY451">
            <v>18</v>
          </cell>
          <cell r="BZ451">
            <v>18</v>
          </cell>
          <cell r="CA451">
            <v>18</v>
          </cell>
          <cell r="CB451">
            <v>18</v>
          </cell>
          <cell r="CC451">
            <v>18</v>
          </cell>
          <cell r="CD451">
            <v>18</v>
          </cell>
          <cell r="CE451">
            <v>18</v>
          </cell>
          <cell r="CF451">
            <v>18</v>
          </cell>
          <cell r="CG451">
            <v>18</v>
          </cell>
          <cell r="CH451">
            <v>18</v>
          </cell>
          <cell r="CI451">
            <v>17.5</v>
          </cell>
          <cell r="CJ451">
            <v>17.5</v>
          </cell>
          <cell r="CK451">
            <v>17.5</v>
          </cell>
          <cell r="CL451">
            <v>17.5</v>
          </cell>
          <cell r="CM451">
            <v>17.5</v>
          </cell>
          <cell r="CN451">
            <v>17.5</v>
          </cell>
          <cell r="CO451">
            <v>17.5</v>
          </cell>
          <cell r="CP451">
            <v>17.5</v>
          </cell>
          <cell r="CQ451">
            <v>17.5</v>
          </cell>
          <cell r="CR451">
            <v>17.5</v>
          </cell>
          <cell r="CS451">
            <v>17.5</v>
          </cell>
          <cell r="CT451">
            <v>17.5</v>
          </cell>
          <cell r="CU451">
            <v>17.5</v>
          </cell>
          <cell r="CV451">
            <v>18</v>
          </cell>
        </row>
        <row r="453">
          <cell r="J453">
            <v>1.5620000000000001</v>
          </cell>
          <cell r="K453">
            <v>1.5620000000000001</v>
          </cell>
          <cell r="L453">
            <v>1.5620000000000001</v>
          </cell>
          <cell r="M453">
            <v>1.5620000000000001</v>
          </cell>
          <cell r="N453">
            <v>1.5620000000000001</v>
          </cell>
          <cell r="O453">
            <v>1.5620000000000001</v>
          </cell>
          <cell r="P453">
            <v>1.5620000000000001</v>
          </cell>
          <cell r="Q453">
            <v>1.5620000000000001</v>
          </cell>
          <cell r="R453">
            <v>1.5620000000000001</v>
          </cell>
          <cell r="S453">
            <v>1.5620000000000001</v>
          </cell>
          <cell r="T453">
            <v>1.5620000000000001</v>
          </cell>
          <cell r="U453">
            <v>1.5620000000000001</v>
          </cell>
          <cell r="V453">
            <v>1.5620000000000001</v>
          </cell>
          <cell r="W453">
            <v>1.5620000000000001</v>
          </cell>
          <cell r="X453">
            <v>1.5620000000000001</v>
          </cell>
          <cell r="Y453">
            <v>1.5620000000000001</v>
          </cell>
          <cell r="Z453">
            <v>1.5620000000000001</v>
          </cell>
          <cell r="AA453">
            <v>1.5620000000000001</v>
          </cell>
          <cell r="AB453">
            <v>1.5620000000000001</v>
          </cell>
          <cell r="AC453">
            <v>1.5620000000000001</v>
          </cell>
          <cell r="AD453">
            <v>1.5620000000000001</v>
          </cell>
          <cell r="AE453">
            <v>1.5620000000000001</v>
          </cell>
          <cell r="AF453">
            <v>1.5620000000000001</v>
          </cell>
          <cell r="AG453">
            <v>1.5620000000000001</v>
          </cell>
          <cell r="AH453">
            <v>1.5620000000000001</v>
          </cell>
          <cell r="AI453">
            <v>1.5620000000000001</v>
          </cell>
          <cell r="AJ453">
            <v>1.5620000000000001</v>
          </cell>
          <cell r="AK453">
            <v>1.5620000000000001</v>
          </cell>
          <cell r="AL453">
            <v>1.5620000000000001</v>
          </cell>
          <cell r="AM453">
            <v>1.5620000000000001</v>
          </cell>
          <cell r="AN453">
            <v>1.5620000000000001</v>
          </cell>
          <cell r="AO453">
            <v>1.5620000000000001</v>
          </cell>
          <cell r="AP453">
            <v>1.5620000000000001</v>
          </cell>
          <cell r="AQ453">
            <v>1.5620000000000001</v>
          </cell>
          <cell r="AR453">
            <v>1.5620000000000001</v>
          </cell>
          <cell r="AS453">
            <v>1.5620000000000001</v>
          </cell>
          <cell r="AT453">
            <v>1.5620000000000001</v>
          </cell>
          <cell r="AU453">
            <v>1.5620000000000001</v>
          </cell>
          <cell r="AV453">
            <v>1.5620000000000001</v>
          </cell>
          <cell r="AW453">
            <v>1.5620000000000001</v>
          </cell>
          <cell r="AX453">
            <v>1.5620000000000001</v>
          </cell>
          <cell r="AY453">
            <v>1.5620000000000001</v>
          </cell>
          <cell r="AZ453">
            <v>1.5620000000000001</v>
          </cell>
          <cell r="BA453">
            <v>1.5620000000000001</v>
          </cell>
          <cell r="BB453">
            <v>1.5620000000000001</v>
          </cell>
          <cell r="BC453">
            <v>1.5620000000000001</v>
          </cell>
          <cell r="BD453">
            <v>1.5620000000000001</v>
          </cell>
          <cell r="BE453">
            <v>1.5620000000000001</v>
          </cell>
          <cell r="BF453">
            <v>1.5620000000000001</v>
          </cell>
          <cell r="BG453">
            <v>1.5620000000000001</v>
          </cell>
          <cell r="BH453">
            <v>1.5620000000000001</v>
          </cell>
          <cell r="BI453">
            <v>1.5620000000000001</v>
          </cell>
          <cell r="BJ453">
            <v>1.5620000000000001</v>
          </cell>
          <cell r="BK453">
            <v>1.5620000000000001</v>
          </cell>
          <cell r="BL453">
            <v>1.5620000000000001</v>
          </cell>
          <cell r="BM453">
            <v>1.5620000000000001</v>
          </cell>
          <cell r="BN453">
            <v>1.5620000000000001</v>
          </cell>
          <cell r="BO453">
            <v>1.5620000000000001</v>
          </cell>
          <cell r="BP453">
            <v>1.5620000000000001</v>
          </cell>
          <cell r="BQ453">
            <v>1.5620000000000001</v>
          </cell>
          <cell r="BR453">
            <v>1.5620000000000001</v>
          </cell>
          <cell r="BS453">
            <v>1.5620000000000001</v>
          </cell>
          <cell r="BT453">
            <v>1.5620000000000001</v>
          </cell>
          <cell r="BU453">
            <v>1.5620000000000001</v>
          </cell>
          <cell r="BV453">
            <v>1.5620000000000001</v>
          </cell>
          <cell r="BW453">
            <v>1.5620000000000001</v>
          </cell>
          <cell r="BX453">
            <v>1.5620000000000001</v>
          </cell>
          <cell r="BY453">
            <v>1.5620000000000001</v>
          </cell>
          <cell r="BZ453">
            <v>1.5620000000000001</v>
          </cell>
          <cell r="CA453">
            <v>1.5620000000000001</v>
          </cell>
          <cell r="CB453">
            <v>1.5620000000000001</v>
          </cell>
          <cell r="CC453">
            <v>1.5620000000000001</v>
          </cell>
          <cell r="CD453">
            <v>1.5620000000000001</v>
          </cell>
          <cell r="CE453">
            <v>1.5620000000000001</v>
          </cell>
          <cell r="CF453">
            <v>1.5620000000000001</v>
          </cell>
          <cell r="CG453">
            <v>1.5620000000000001</v>
          </cell>
          <cell r="CH453">
            <v>1.5620000000000001</v>
          </cell>
          <cell r="CI453">
            <v>1.5620000000000001</v>
          </cell>
          <cell r="CJ453">
            <v>1.5620000000000001</v>
          </cell>
          <cell r="CK453">
            <v>1.5620000000000001</v>
          </cell>
          <cell r="CL453">
            <v>1.5620000000000001</v>
          </cell>
          <cell r="CM453">
            <v>1.5620000000000001</v>
          </cell>
          <cell r="CN453">
            <v>1.5620000000000001</v>
          </cell>
          <cell r="CO453">
            <v>1.5620000000000001</v>
          </cell>
          <cell r="CP453">
            <v>1.5620000000000001</v>
          </cell>
          <cell r="CQ453">
            <v>1.5620000000000001</v>
          </cell>
          <cell r="CR453">
            <v>1.5620000000000001</v>
          </cell>
          <cell r="CS453">
            <v>1.5620000000000001</v>
          </cell>
          <cell r="CT453">
            <v>1.5620000000000001</v>
          </cell>
          <cell r="CU453">
            <v>1.5620000000000001</v>
          </cell>
          <cell r="CV453">
            <v>1.5620000000000001</v>
          </cell>
        </row>
        <row r="454">
          <cell r="J454">
            <v>2.25</v>
          </cell>
          <cell r="K454">
            <v>2.25</v>
          </cell>
          <cell r="L454">
            <v>2.25</v>
          </cell>
          <cell r="M454">
            <v>2.25</v>
          </cell>
          <cell r="N454">
            <v>2.25</v>
          </cell>
          <cell r="O454">
            <v>2.25</v>
          </cell>
          <cell r="P454">
            <v>2.25</v>
          </cell>
          <cell r="Q454">
            <v>2.25</v>
          </cell>
          <cell r="R454">
            <v>2.25</v>
          </cell>
          <cell r="S454">
            <v>2.25</v>
          </cell>
          <cell r="T454">
            <v>2.25</v>
          </cell>
          <cell r="U454">
            <v>2.25</v>
          </cell>
          <cell r="V454">
            <v>2.25</v>
          </cell>
          <cell r="W454">
            <v>2.25</v>
          </cell>
          <cell r="X454">
            <v>2.25</v>
          </cell>
          <cell r="Y454">
            <v>2.25</v>
          </cell>
          <cell r="Z454">
            <v>2.25</v>
          </cell>
          <cell r="AA454">
            <v>2.25</v>
          </cell>
          <cell r="AB454">
            <v>2.25</v>
          </cell>
          <cell r="AC454">
            <v>2.25</v>
          </cell>
          <cell r="AD454">
            <v>2.25</v>
          </cell>
          <cell r="AE454">
            <v>2.2000000000000002</v>
          </cell>
          <cell r="AF454">
            <v>2.2000000000000002</v>
          </cell>
          <cell r="AG454">
            <v>2.2000000000000002</v>
          </cell>
          <cell r="AH454">
            <v>2.2000000000000002</v>
          </cell>
          <cell r="AI454">
            <v>2.2000000000000002</v>
          </cell>
          <cell r="AJ454">
            <v>2.2000000000000002</v>
          </cell>
          <cell r="AK454">
            <v>2.5</v>
          </cell>
          <cell r="AL454">
            <v>2.5</v>
          </cell>
          <cell r="AM454">
            <v>2.5</v>
          </cell>
          <cell r="AN454">
            <v>2.5</v>
          </cell>
          <cell r="AO454">
            <v>2.5</v>
          </cell>
          <cell r="AP454">
            <v>2.5</v>
          </cell>
          <cell r="AQ454">
            <v>2.5</v>
          </cell>
          <cell r="AR454">
            <v>2.5</v>
          </cell>
          <cell r="AS454">
            <v>2.5</v>
          </cell>
          <cell r="AT454">
            <v>2.5</v>
          </cell>
          <cell r="AU454">
            <v>2.5</v>
          </cell>
          <cell r="AV454">
            <v>2.5</v>
          </cell>
          <cell r="AW454">
            <v>2.5</v>
          </cell>
          <cell r="AX454">
            <v>2.5</v>
          </cell>
          <cell r="AY454">
            <v>2.5</v>
          </cell>
          <cell r="AZ454">
            <v>2.5</v>
          </cell>
          <cell r="BA454">
            <v>2.5</v>
          </cell>
          <cell r="BB454">
            <v>2.5</v>
          </cell>
          <cell r="BC454">
            <v>2.5</v>
          </cell>
          <cell r="BD454">
            <v>2.5</v>
          </cell>
          <cell r="BE454">
            <v>2.5</v>
          </cell>
          <cell r="BF454">
            <v>2.5</v>
          </cell>
          <cell r="BG454">
            <v>2.5</v>
          </cell>
          <cell r="BH454">
            <v>2.5</v>
          </cell>
          <cell r="BI454">
            <v>2.5</v>
          </cell>
          <cell r="BJ454">
            <v>2.5</v>
          </cell>
          <cell r="BK454">
            <v>2.5</v>
          </cell>
          <cell r="BL454">
            <v>2.5</v>
          </cell>
          <cell r="BM454">
            <v>2.2000000000000002</v>
          </cell>
          <cell r="BN454">
            <v>2.2000000000000002</v>
          </cell>
          <cell r="BO454">
            <v>2.2000000000000002</v>
          </cell>
          <cell r="BP454">
            <v>2.2000000000000002</v>
          </cell>
          <cell r="BQ454">
            <v>2.2000000000000002</v>
          </cell>
          <cell r="BR454">
            <v>2.2000000000000002</v>
          </cell>
          <cell r="BS454">
            <v>2.2000000000000002</v>
          </cell>
          <cell r="BT454">
            <v>2.2000000000000002</v>
          </cell>
          <cell r="BU454">
            <v>2.2000000000000002</v>
          </cell>
          <cell r="BV454">
            <v>2.2000000000000002</v>
          </cell>
          <cell r="BW454">
            <v>2.2000000000000002</v>
          </cell>
          <cell r="BX454">
            <v>2.2000000000000002</v>
          </cell>
          <cell r="BY454">
            <v>2.2000000000000002</v>
          </cell>
          <cell r="BZ454">
            <v>2.2000000000000002</v>
          </cell>
          <cell r="CA454">
            <v>2.2000000000000002</v>
          </cell>
          <cell r="CB454">
            <v>1.915</v>
          </cell>
          <cell r="CC454">
            <v>1.915</v>
          </cell>
          <cell r="CD454">
            <v>1.915</v>
          </cell>
          <cell r="CE454">
            <v>1.915</v>
          </cell>
          <cell r="CF454">
            <v>1.915</v>
          </cell>
          <cell r="CG454">
            <v>1.915</v>
          </cell>
          <cell r="CH454">
            <v>1.915</v>
          </cell>
          <cell r="CI454">
            <v>1.915</v>
          </cell>
          <cell r="CJ454">
            <v>1.915</v>
          </cell>
          <cell r="CK454">
            <v>1.915</v>
          </cell>
          <cell r="CL454">
            <v>1.915</v>
          </cell>
          <cell r="CM454">
            <v>1.915</v>
          </cell>
          <cell r="CN454">
            <v>1.915</v>
          </cell>
          <cell r="CO454">
            <v>1.915</v>
          </cell>
          <cell r="CP454">
            <v>1.915</v>
          </cell>
          <cell r="CQ454">
            <v>1.915</v>
          </cell>
          <cell r="CR454">
            <v>1.915</v>
          </cell>
          <cell r="CS454">
            <v>1.915</v>
          </cell>
          <cell r="CT454">
            <v>1.915</v>
          </cell>
          <cell r="CU454">
            <v>1.915</v>
          </cell>
          <cell r="CV454">
            <v>1.915</v>
          </cell>
        </row>
        <row r="456">
          <cell r="J456">
            <v>115</v>
          </cell>
          <cell r="K456">
            <v>115</v>
          </cell>
          <cell r="L456">
            <v>115</v>
          </cell>
          <cell r="M456">
            <v>115</v>
          </cell>
          <cell r="N456">
            <v>115</v>
          </cell>
          <cell r="O456">
            <v>115</v>
          </cell>
          <cell r="P456">
            <v>115</v>
          </cell>
          <cell r="Q456">
            <v>115</v>
          </cell>
          <cell r="R456">
            <v>115</v>
          </cell>
          <cell r="S456">
            <v>115</v>
          </cell>
          <cell r="T456">
            <v>115</v>
          </cell>
          <cell r="U456">
            <v>115</v>
          </cell>
          <cell r="V456">
            <v>115</v>
          </cell>
          <cell r="W456">
            <v>115</v>
          </cell>
          <cell r="X456">
            <v>115</v>
          </cell>
          <cell r="Y456">
            <v>115</v>
          </cell>
          <cell r="Z456">
            <v>115</v>
          </cell>
          <cell r="AA456">
            <v>115</v>
          </cell>
          <cell r="AB456">
            <v>115</v>
          </cell>
          <cell r="AC456">
            <v>115</v>
          </cell>
          <cell r="AD456">
            <v>115</v>
          </cell>
          <cell r="AE456">
            <v>115</v>
          </cell>
          <cell r="AF456">
            <v>115</v>
          </cell>
          <cell r="AG456">
            <v>115</v>
          </cell>
          <cell r="AH456">
            <v>115</v>
          </cell>
          <cell r="AI456">
            <v>115</v>
          </cell>
          <cell r="AJ456">
            <v>115</v>
          </cell>
          <cell r="AK456">
            <v>115</v>
          </cell>
          <cell r="AL456">
            <v>115</v>
          </cell>
          <cell r="AM456">
            <v>115</v>
          </cell>
          <cell r="AN456">
            <v>115</v>
          </cell>
          <cell r="AO456">
            <v>115</v>
          </cell>
          <cell r="AP456">
            <v>115</v>
          </cell>
          <cell r="AQ456">
            <v>115</v>
          </cell>
          <cell r="AR456">
            <v>115</v>
          </cell>
          <cell r="AS456">
            <v>115</v>
          </cell>
          <cell r="AT456">
            <v>115</v>
          </cell>
          <cell r="AU456">
            <v>115</v>
          </cell>
          <cell r="AV456">
            <v>115</v>
          </cell>
          <cell r="AW456">
            <v>115</v>
          </cell>
          <cell r="AX456">
            <v>115</v>
          </cell>
          <cell r="AY456">
            <v>115</v>
          </cell>
          <cell r="AZ456">
            <v>115</v>
          </cell>
          <cell r="BA456">
            <v>115</v>
          </cell>
          <cell r="BB456">
            <v>115</v>
          </cell>
          <cell r="BC456">
            <v>115</v>
          </cell>
          <cell r="BD456">
            <v>115</v>
          </cell>
          <cell r="BE456">
            <v>115</v>
          </cell>
          <cell r="BF456">
            <v>115</v>
          </cell>
          <cell r="BG456">
            <v>115</v>
          </cell>
          <cell r="BH456">
            <v>95</v>
          </cell>
          <cell r="BI456">
            <v>95</v>
          </cell>
          <cell r="BJ456">
            <v>95</v>
          </cell>
          <cell r="BK456">
            <v>95</v>
          </cell>
          <cell r="BL456">
            <v>95</v>
          </cell>
          <cell r="BM456">
            <v>95</v>
          </cell>
          <cell r="BN456">
            <v>95</v>
          </cell>
          <cell r="BO456">
            <v>95</v>
          </cell>
          <cell r="BP456">
            <v>95</v>
          </cell>
          <cell r="BQ456">
            <v>95</v>
          </cell>
          <cell r="BR456">
            <v>95</v>
          </cell>
          <cell r="BS456">
            <v>95</v>
          </cell>
          <cell r="BT456">
            <v>95</v>
          </cell>
          <cell r="BU456">
            <v>95</v>
          </cell>
          <cell r="BV456">
            <v>95</v>
          </cell>
          <cell r="BW456">
            <v>95</v>
          </cell>
          <cell r="BX456">
            <v>95</v>
          </cell>
          <cell r="BY456">
            <v>95</v>
          </cell>
          <cell r="BZ456">
            <v>95</v>
          </cell>
          <cell r="CA456">
            <v>95</v>
          </cell>
          <cell r="CB456">
            <v>95</v>
          </cell>
          <cell r="CC456">
            <v>95</v>
          </cell>
          <cell r="CD456">
            <v>95</v>
          </cell>
          <cell r="CE456">
            <v>95</v>
          </cell>
          <cell r="CF456">
            <v>95</v>
          </cell>
          <cell r="CG456">
            <v>95</v>
          </cell>
          <cell r="CH456">
            <v>95</v>
          </cell>
          <cell r="CI456">
            <v>95</v>
          </cell>
          <cell r="CJ456">
            <v>95</v>
          </cell>
          <cell r="CK456">
            <v>95</v>
          </cell>
          <cell r="CL456">
            <v>95</v>
          </cell>
          <cell r="CM456">
            <v>95</v>
          </cell>
          <cell r="CN456">
            <v>95</v>
          </cell>
          <cell r="CO456">
            <v>95</v>
          </cell>
          <cell r="CP456">
            <v>95</v>
          </cell>
          <cell r="CQ456">
            <v>95</v>
          </cell>
          <cell r="CR456">
            <v>95</v>
          </cell>
          <cell r="CS456">
            <v>95</v>
          </cell>
          <cell r="CT456">
            <v>95</v>
          </cell>
          <cell r="CU456">
            <v>95</v>
          </cell>
          <cell r="CV456">
            <v>95</v>
          </cell>
        </row>
        <row r="458">
          <cell r="J458">
            <v>26.5</v>
          </cell>
          <cell r="K458">
            <v>26.5</v>
          </cell>
          <cell r="L458">
            <v>26.5</v>
          </cell>
          <cell r="M458">
            <v>26.5</v>
          </cell>
          <cell r="N458">
            <v>26.5</v>
          </cell>
          <cell r="O458">
            <v>26.5</v>
          </cell>
          <cell r="P458">
            <v>26.5</v>
          </cell>
          <cell r="Q458">
            <v>26.5</v>
          </cell>
          <cell r="R458">
            <v>26.5</v>
          </cell>
          <cell r="S458">
            <v>26.5</v>
          </cell>
          <cell r="T458">
            <v>26.5</v>
          </cell>
          <cell r="U458">
            <v>26.5</v>
          </cell>
          <cell r="V458">
            <v>26.5</v>
          </cell>
          <cell r="W458">
            <v>26.5</v>
          </cell>
          <cell r="X458">
            <v>26.5</v>
          </cell>
          <cell r="Y458">
            <v>26.5</v>
          </cell>
          <cell r="Z458">
            <v>26.5</v>
          </cell>
          <cell r="AA458">
            <v>26.5</v>
          </cell>
          <cell r="AB458">
            <v>26.5</v>
          </cell>
          <cell r="AC458">
            <v>26.5</v>
          </cell>
          <cell r="AD458">
            <v>26.5</v>
          </cell>
          <cell r="AE458">
            <v>26.5</v>
          </cell>
          <cell r="AF458">
            <v>26.5</v>
          </cell>
          <cell r="AG458">
            <v>26.5</v>
          </cell>
          <cell r="AH458">
            <v>26.5</v>
          </cell>
          <cell r="AI458">
            <v>28</v>
          </cell>
          <cell r="AJ458">
            <v>26.5</v>
          </cell>
          <cell r="AK458">
            <v>26.5</v>
          </cell>
          <cell r="AL458">
            <v>26.5</v>
          </cell>
          <cell r="AM458">
            <v>26.5</v>
          </cell>
          <cell r="AN458">
            <v>26.5</v>
          </cell>
          <cell r="AO458">
            <v>26.5</v>
          </cell>
          <cell r="AP458">
            <v>26.5</v>
          </cell>
          <cell r="AQ458">
            <v>26.5</v>
          </cell>
          <cell r="AR458">
            <v>26.5</v>
          </cell>
          <cell r="AS458">
            <v>26.5</v>
          </cell>
          <cell r="AT458">
            <v>26.5</v>
          </cell>
          <cell r="AU458">
            <v>26.5</v>
          </cell>
          <cell r="AV458">
            <v>26.5</v>
          </cell>
          <cell r="AW458">
            <v>26.5</v>
          </cell>
          <cell r="AX458">
            <v>26.5</v>
          </cell>
          <cell r="AY458">
            <v>26.5</v>
          </cell>
          <cell r="AZ458">
            <v>26.5</v>
          </cell>
          <cell r="BA458">
            <v>26.5</v>
          </cell>
          <cell r="BB458">
            <v>26.5</v>
          </cell>
          <cell r="BC458">
            <v>26.5</v>
          </cell>
          <cell r="BD458">
            <v>26.5</v>
          </cell>
          <cell r="BE458">
            <v>26.5</v>
          </cell>
          <cell r="BF458">
            <v>26.5</v>
          </cell>
          <cell r="BG458">
            <v>26.5</v>
          </cell>
          <cell r="BH458">
            <v>26.5</v>
          </cell>
          <cell r="BI458">
            <v>26.5</v>
          </cell>
          <cell r="BJ458">
            <v>26.5</v>
          </cell>
          <cell r="BK458">
            <v>26.5</v>
          </cell>
          <cell r="BL458">
            <v>26.5</v>
          </cell>
          <cell r="BM458">
            <v>26.5</v>
          </cell>
          <cell r="BN458">
            <v>26.5</v>
          </cell>
          <cell r="BO458">
            <v>26.5</v>
          </cell>
          <cell r="BP458">
            <v>26.5</v>
          </cell>
          <cell r="BQ458">
            <v>26.5</v>
          </cell>
          <cell r="BR458">
            <v>26.5</v>
          </cell>
          <cell r="BS458">
            <v>26.5</v>
          </cell>
          <cell r="BT458">
            <v>26.5</v>
          </cell>
          <cell r="BU458">
            <v>26.5</v>
          </cell>
          <cell r="BV458">
            <v>26.5</v>
          </cell>
          <cell r="BW458">
            <v>26.5</v>
          </cell>
          <cell r="BX458">
            <v>26.5</v>
          </cell>
          <cell r="BY458">
            <v>26.5</v>
          </cell>
          <cell r="BZ458">
            <v>26.5</v>
          </cell>
          <cell r="CA458">
            <v>26.5</v>
          </cell>
          <cell r="CB458">
            <v>26.5</v>
          </cell>
          <cell r="CC458">
            <v>26.5</v>
          </cell>
          <cell r="CD458">
            <v>26.5</v>
          </cell>
          <cell r="CE458">
            <v>26.5</v>
          </cell>
          <cell r="CF458">
            <v>26.5</v>
          </cell>
          <cell r="CG458">
            <v>26.5</v>
          </cell>
          <cell r="CH458">
            <v>26.5</v>
          </cell>
          <cell r="CI458">
            <v>26.5</v>
          </cell>
          <cell r="CJ458">
            <v>26.5</v>
          </cell>
          <cell r="CK458">
            <v>26.5</v>
          </cell>
          <cell r="CL458">
            <v>26.5</v>
          </cell>
          <cell r="CM458">
            <v>26.5</v>
          </cell>
          <cell r="CN458">
            <v>26.5</v>
          </cell>
          <cell r="CO458">
            <v>26.5</v>
          </cell>
          <cell r="CP458">
            <v>26.5</v>
          </cell>
          <cell r="CQ458">
            <v>26.5</v>
          </cell>
          <cell r="CR458">
            <v>26.5</v>
          </cell>
          <cell r="CS458">
            <v>26.5</v>
          </cell>
          <cell r="CT458">
            <v>26.5</v>
          </cell>
          <cell r="CU458">
            <v>26.5</v>
          </cell>
          <cell r="CV458">
            <v>26.5</v>
          </cell>
        </row>
        <row r="462">
          <cell r="J462">
            <v>10</v>
          </cell>
          <cell r="K462">
            <v>10</v>
          </cell>
          <cell r="L462">
            <v>10</v>
          </cell>
          <cell r="M462">
            <v>10</v>
          </cell>
          <cell r="N462">
            <v>10</v>
          </cell>
          <cell r="O462">
            <v>10</v>
          </cell>
          <cell r="P462">
            <v>10</v>
          </cell>
          <cell r="Q462">
            <v>10</v>
          </cell>
          <cell r="R462">
            <v>10</v>
          </cell>
          <cell r="S462">
            <v>10</v>
          </cell>
          <cell r="T462">
            <v>10</v>
          </cell>
          <cell r="U462">
            <v>10</v>
          </cell>
          <cell r="V462">
            <v>10</v>
          </cell>
          <cell r="W462">
            <v>10</v>
          </cell>
          <cell r="X462">
            <v>9.75</v>
          </cell>
          <cell r="Y462">
            <v>10.25</v>
          </cell>
          <cell r="Z462">
            <v>10.25</v>
          </cell>
          <cell r="AA462">
            <v>10.25</v>
          </cell>
          <cell r="AB462">
            <v>10.25</v>
          </cell>
          <cell r="AC462">
            <v>11</v>
          </cell>
          <cell r="AD462">
            <v>11</v>
          </cell>
          <cell r="AE462">
            <v>11</v>
          </cell>
          <cell r="AF462">
            <v>11</v>
          </cell>
          <cell r="AG462">
            <v>11</v>
          </cell>
          <cell r="AH462">
            <v>11</v>
          </cell>
          <cell r="AI462">
            <v>11</v>
          </cell>
          <cell r="AJ462">
            <v>11</v>
          </cell>
          <cell r="AK462">
            <v>11</v>
          </cell>
          <cell r="AL462">
            <v>11</v>
          </cell>
          <cell r="AM462">
            <v>11</v>
          </cell>
          <cell r="AN462">
            <v>11</v>
          </cell>
          <cell r="AO462">
            <v>11</v>
          </cell>
          <cell r="AP462">
            <v>11</v>
          </cell>
          <cell r="AQ462">
            <v>11</v>
          </cell>
          <cell r="AR462">
            <v>11</v>
          </cell>
          <cell r="AS462">
            <v>11</v>
          </cell>
          <cell r="AT462">
            <v>11</v>
          </cell>
          <cell r="AU462">
            <v>11</v>
          </cell>
          <cell r="AV462">
            <v>11</v>
          </cell>
          <cell r="AW462">
            <v>11</v>
          </cell>
          <cell r="AX462">
            <v>11</v>
          </cell>
          <cell r="AY462">
            <v>11</v>
          </cell>
          <cell r="AZ462">
            <v>11</v>
          </cell>
          <cell r="BA462">
            <v>11</v>
          </cell>
          <cell r="BB462">
            <v>11</v>
          </cell>
          <cell r="BC462">
            <v>11</v>
          </cell>
          <cell r="BD462">
            <v>11</v>
          </cell>
          <cell r="BE462">
            <v>11</v>
          </cell>
          <cell r="BF462">
            <v>11</v>
          </cell>
          <cell r="BG462">
            <v>11</v>
          </cell>
          <cell r="BH462">
            <v>11</v>
          </cell>
          <cell r="BI462">
            <v>11</v>
          </cell>
          <cell r="BJ462">
            <v>11</v>
          </cell>
          <cell r="BK462">
            <v>11</v>
          </cell>
          <cell r="BL462">
            <v>11</v>
          </cell>
          <cell r="BM462">
            <v>11</v>
          </cell>
          <cell r="BN462">
            <v>11</v>
          </cell>
          <cell r="BO462">
            <v>11</v>
          </cell>
          <cell r="BP462">
            <v>11</v>
          </cell>
          <cell r="BQ462">
            <v>11</v>
          </cell>
          <cell r="BR462">
            <v>11</v>
          </cell>
          <cell r="BS462">
            <v>11</v>
          </cell>
          <cell r="BT462">
            <v>11</v>
          </cell>
          <cell r="BU462">
            <v>11</v>
          </cell>
        </row>
        <row r="463">
          <cell r="J463">
            <v>0.9</v>
          </cell>
          <cell r="K463">
            <v>0.9</v>
          </cell>
          <cell r="L463">
            <v>0.9</v>
          </cell>
          <cell r="M463">
            <v>0.9</v>
          </cell>
          <cell r="N463">
            <v>0.9</v>
          </cell>
          <cell r="O463">
            <v>0.9</v>
          </cell>
          <cell r="P463">
            <v>0.9</v>
          </cell>
          <cell r="Q463">
            <v>0.9</v>
          </cell>
          <cell r="R463">
            <v>0.9</v>
          </cell>
          <cell r="S463">
            <v>0.9</v>
          </cell>
          <cell r="T463">
            <v>0.9</v>
          </cell>
          <cell r="U463">
            <v>0.9</v>
          </cell>
          <cell r="V463">
            <v>0.9</v>
          </cell>
          <cell r="W463">
            <v>0.9</v>
          </cell>
          <cell r="X463">
            <v>0.9</v>
          </cell>
          <cell r="Y463">
            <v>0.9</v>
          </cell>
          <cell r="Z463">
            <v>0.9</v>
          </cell>
          <cell r="AA463">
            <v>0.9</v>
          </cell>
          <cell r="AB463">
            <v>0.9</v>
          </cell>
          <cell r="AC463">
            <v>0.9</v>
          </cell>
          <cell r="AD463">
            <v>0.9</v>
          </cell>
          <cell r="AE463">
            <v>0.9</v>
          </cell>
          <cell r="AF463">
            <v>0.9</v>
          </cell>
          <cell r="AG463">
            <v>0.9</v>
          </cell>
          <cell r="AH463">
            <v>0.9</v>
          </cell>
          <cell r="AI463">
            <v>0.9</v>
          </cell>
          <cell r="AJ463">
            <v>0.9</v>
          </cell>
          <cell r="AK463">
            <v>0.9</v>
          </cell>
          <cell r="AL463">
            <v>0.9</v>
          </cell>
          <cell r="AM463">
            <v>0.9</v>
          </cell>
          <cell r="AN463">
            <v>0.9</v>
          </cell>
          <cell r="AO463">
            <v>0.9</v>
          </cell>
          <cell r="AP463">
            <v>0.9</v>
          </cell>
          <cell r="AQ463">
            <v>0.9</v>
          </cell>
          <cell r="AR463">
            <v>0.9</v>
          </cell>
          <cell r="AS463">
            <v>0.9</v>
          </cell>
          <cell r="AT463">
            <v>0.9</v>
          </cell>
          <cell r="AU463">
            <v>0.9</v>
          </cell>
          <cell r="AV463">
            <v>0.9</v>
          </cell>
          <cell r="AW463">
            <v>0.9</v>
          </cell>
          <cell r="AX463">
            <v>0.9</v>
          </cell>
          <cell r="AY463">
            <v>0.9</v>
          </cell>
          <cell r="AZ463">
            <v>0.9</v>
          </cell>
          <cell r="BA463">
            <v>0.9</v>
          </cell>
          <cell r="BB463">
            <v>0.9</v>
          </cell>
          <cell r="BC463">
            <v>0.9</v>
          </cell>
          <cell r="BD463">
            <v>0.9</v>
          </cell>
          <cell r="BE463">
            <v>0.9</v>
          </cell>
          <cell r="BF463">
            <v>0.9</v>
          </cell>
          <cell r="BG463">
            <v>0.9</v>
          </cell>
          <cell r="BH463">
            <v>0.9</v>
          </cell>
          <cell r="BI463">
            <v>0.9</v>
          </cell>
          <cell r="BJ463">
            <v>0.9</v>
          </cell>
          <cell r="BK463">
            <v>0.9</v>
          </cell>
          <cell r="BL463">
            <v>0.9</v>
          </cell>
          <cell r="BM463">
            <v>0.9</v>
          </cell>
          <cell r="BN463">
            <v>0.9</v>
          </cell>
          <cell r="BO463">
            <v>0.9</v>
          </cell>
          <cell r="BP463">
            <v>0.9</v>
          </cell>
          <cell r="BQ463">
            <v>0.9</v>
          </cell>
          <cell r="BR463">
            <v>0.9</v>
          </cell>
          <cell r="BS463">
            <v>0.9</v>
          </cell>
          <cell r="BT463">
            <v>0.9</v>
          </cell>
          <cell r="BU463">
            <v>0.9</v>
          </cell>
          <cell r="BV463">
            <v>0.9</v>
          </cell>
          <cell r="BW463">
            <v>0.9</v>
          </cell>
          <cell r="BX463">
            <v>0.9</v>
          </cell>
          <cell r="BY463">
            <v>0.9</v>
          </cell>
          <cell r="BZ463">
            <v>0.9</v>
          </cell>
          <cell r="CA463">
            <v>0.9</v>
          </cell>
          <cell r="CB463">
            <v>0.9</v>
          </cell>
          <cell r="CC463">
            <v>0.9</v>
          </cell>
          <cell r="CD463">
            <v>0.9</v>
          </cell>
          <cell r="CE463">
            <v>0.9</v>
          </cell>
          <cell r="CF463">
            <v>0.9</v>
          </cell>
          <cell r="CG463">
            <v>0.9</v>
          </cell>
          <cell r="CH463">
            <v>0.9</v>
          </cell>
          <cell r="CI463">
            <v>0.9</v>
          </cell>
          <cell r="CJ463">
            <v>0.9</v>
          </cell>
          <cell r="CK463">
            <v>0.9</v>
          </cell>
          <cell r="CL463">
            <v>0.9</v>
          </cell>
          <cell r="CM463">
            <v>0.9</v>
          </cell>
          <cell r="CN463">
            <v>0.9</v>
          </cell>
          <cell r="CO463">
            <v>0.9</v>
          </cell>
          <cell r="CP463">
            <v>0.9</v>
          </cell>
          <cell r="CQ463">
            <v>0.9</v>
          </cell>
          <cell r="CR463">
            <v>0.9</v>
          </cell>
          <cell r="CS463">
            <v>0.9</v>
          </cell>
          <cell r="CT463">
            <v>0.9</v>
          </cell>
          <cell r="CU463">
            <v>0.9</v>
          </cell>
          <cell r="CV463">
            <v>0.9</v>
          </cell>
        </row>
        <row r="464">
          <cell r="J464">
            <v>5.0999999999999996</v>
          </cell>
          <cell r="K464">
            <v>5.0999999999999996</v>
          </cell>
          <cell r="L464">
            <v>5.0999999999999996</v>
          </cell>
          <cell r="M464">
            <v>5.0999999999999996</v>
          </cell>
          <cell r="N464">
            <v>5.0999999999999996</v>
          </cell>
          <cell r="O464">
            <v>5.0999999999999996</v>
          </cell>
          <cell r="P464">
            <v>5.0999999999999996</v>
          </cell>
          <cell r="Q464">
            <v>5.0999999999999996</v>
          </cell>
          <cell r="R464">
            <v>5.0999999999999996</v>
          </cell>
          <cell r="S464">
            <v>5.0999999999999996</v>
          </cell>
          <cell r="T464">
            <v>5.0999999999999996</v>
          </cell>
          <cell r="U464">
            <v>5.0999999999999996</v>
          </cell>
          <cell r="V464">
            <v>5.0999999999999996</v>
          </cell>
          <cell r="W464">
            <v>5.0999999999999996</v>
          </cell>
          <cell r="X464">
            <v>5.0999999999999996</v>
          </cell>
          <cell r="Y464">
            <v>5.0999999999999996</v>
          </cell>
          <cell r="Z464">
            <v>5.0999999999999996</v>
          </cell>
          <cell r="AA464">
            <v>5.0999999999999996</v>
          </cell>
          <cell r="AB464">
            <v>5.0999999999999996</v>
          </cell>
          <cell r="AC464">
            <v>5.0999999999999996</v>
          </cell>
          <cell r="AD464">
            <v>5.0999999999999996</v>
          </cell>
          <cell r="AE464">
            <v>5.0999999999999996</v>
          </cell>
          <cell r="AF464">
            <v>5.0999999999999996</v>
          </cell>
          <cell r="AG464">
            <v>5.0999999999999996</v>
          </cell>
          <cell r="AH464">
            <v>5.0999999999999996</v>
          </cell>
          <cell r="AI464">
            <v>5.0999999999999996</v>
          </cell>
          <cell r="AJ464">
            <v>5.0999999999999996</v>
          </cell>
          <cell r="AK464">
            <v>5.0999999999999996</v>
          </cell>
          <cell r="AL464">
            <v>5.0999999999999996</v>
          </cell>
          <cell r="AM464">
            <v>5.0999999999999996</v>
          </cell>
          <cell r="AN464">
            <v>5.0999999999999996</v>
          </cell>
          <cell r="AO464">
            <v>5.0999999999999996</v>
          </cell>
          <cell r="AP464">
            <v>5.0999999999999996</v>
          </cell>
          <cell r="AQ464">
            <v>5.0999999999999996</v>
          </cell>
          <cell r="AR464">
            <v>5.0999999999999996</v>
          </cell>
          <cell r="AS464">
            <v>5.0999999999999996</v>
          </cell>
          <cell r="AT464">
            <v>5.0999999999999996</v>
          </cell>
          <cell r="AU464">
            <v>5.0999999999999996</v>
          </cell>
          <cell r="AV464">
            <v>5.0999999999999996</v>
          </cell>
          <cell r="AW464">
            <v>5.0999999999999996</v>
          </cell>
          <cell r="AX464">
            <v>5.0999999999999996</v>
          </cell>
          <cell r="AY464">
            <v>5.0999999999999996</v>
          </cell>
          <cell r="AZ464">
            <v>5.0999999999999996</v>
          </cell>
          <cell r="BA464">
            <v>5.0999999999999996</v>
          </cell>
          <cell r="BB464">
            <v>5.0999999999999996</v>
          </cell>
          <cell r="BC464">
            <v>5.0999999999999996</v>
          </cell>
          <cell r="BD464">
            <v>5.4</v>
          </cell>
          <cell r="BE464">
            <v>5.4</v>
          </cell>
          <cell r="BF464">
            <v>5.4</v>
          </cell>
          <cell r="BG464">
            <v>5.4</v>
          </cell>
          <cell r="BH464">
            <v>5.4</v>
          </cell>
          <cell r="BI464">
            <v>5.4</v>
          </cell>
          <cell r="BJ464">
            <v>5.4</v>
          </cell>
          <cell r="BK464">
            <v>5.4</v>
          </cell>
          <cell r="BL464">
            <v>5.4</v>
          </cell>
          <cell r="BM464">
            <v>5.4</v>
          </cell>
          <cell r="BN464">
            <v>5.4</v>
          </cell>
          <cell r="BO464">
            <v>5.4</v>
          </cell>
          <cell r="BP464">
            <v>5.4</v>
          </cell>
          <cell r="BQ464">
            <v>5.4</v>
          </cell>
          <cell r="BR464">
            <v>5.4</v>
          </cell>
          <cell r="BS464">
            <v>5.4</v>
          </cell>
          <cell r="BT464">
            <v>5.4</v>
          </cell>
          <cell r="BU464">
            <v>5.4</v>
          </cell>
          <cell r="BV464">
            <v>5.4</v>
          </cell>
          <cell r="BW464">
            <v>5.4</v>
          </cell>
          <cell r="BX464">
            <v>5.4</v>
          </cell>
          <cell r="BY464">
            <v>5.4</v>
          </cell>
          <cell r="BZ464">
            <v>5.4</v>
          </cell>
          <cell r="CA464">
            <v>5.4</v>
          </cell>
          <cell r="CB464">
            <v>5.4</v>
          </cell>
          <cell r="CC464">
            <v>5.4</v>
          </cell>
          <cell r="CD464">
            <v>5.4</v>
          </cell>
          <cell r="CE464">
            <v>5.4</v>
          </cell>
          <cell r="CF464">
            <v>5.4</v>
          </cell>
          <cell r="CG464">
            <v>5.4</v>
          </cell>
          <cell r="CH464">
            <v>5.4</v>
          </cell>
          <cell r="CI464">
            <v>5.4</v>
          </cell>
          <cell r="CJ464">
            <v>5.4</v>
          </cell>
          <cell r="CK464">
            <v>5.4</v>
          </cell>
          <cell r="CL464">
            <v>5.4</v>
          </cell>
          <cell r="CM464">
            <v>5.4</v>
          </cell>
          <cell r="CN464">
            <v>5.4</v>
          </cell>
          <cell r="CO464">
            <v>5.4</v>
          </cell>
          <cell r="CP464">
            <v>5.4</v>
          </cell>
          <cell r="CQ464">
            <v>5.4</v>
          </cell>
          <cell r="CR464">
            <v>5.4</v>
          </cell>
          <cell r="CS464">
            <v>5.4</v>
          </cell>
        </row>
        <row r="466">
          <cell r="J466">
            <v>7.4</v>
          </cell>
          <cell r="K466">
            <v>7.4</v>
          </cell>
          <cell r="L466">
            <v>7.4</v>
          </cell>
          <cell r="M466">
            <v>7.4</v>
          </cell>
          <cell r="N466">
            <v>7.4</v>
          </cell>
          <cell r="O466">
            <v>7.4</v>
          </cell>
          <cell r="P466">
            <v>7.4</v>
          </cell>
          <cell r="Q466">
            <v>7.4</v>
          </cell>
          <cell r="R466">
            <v>7.4</v>
          </cell>
          <cell r="S466">
            <v>7.4</v>
          </cell>
          <cell r="T466">
            <v>7.4</v>
          </cell>
          <cell r="U466">
            <v>7.4</v>
          </cell>
          <cell r="V466">
            <v>7.4</v>
          </cell>
          <cell r="W466">
            <v>7.4</v>
          </cell>
          <cell r="X466">
            <v>7.4</v>
          </cell>
          <cell r="Y466">
            <v>7.4</v>
          </cell>
          <cell r="Z466">
            <v>7.4</v>
          </cell>
          <cell r="AA466">
            <v>7.4</v>
          </cell>
          <cell r="AB466">
            <v>7.4</v>
          </cell>
          <cell r="AC466">
            <v>7.4</v>
          </cell>
          <cell r="AD466">
            <v>7.4</v>
          </cell>
          <cell r="AE466">
            <v>7.4</v>
          </cell>
          <cell r="AF466">
            <v>7.4</v>
          </cell>
          <cell r="AG466">
            <v>7.4</v>
          </cell>
          <cell r="AH466">
            <v>7.4</v>
          </cell>
          <cell r="AI466">
            <v>7.4</v>
          </cell>
          <cell r="AJ466">
            <v>7.4</v>
          </cell>
          <cell r="AK466">
            <v>7.4</v>
          </cell>
          <cell r="AL466">
            <v>7.4</v>
          </cell>
          <cell r="AM466">
            <v>7.4</v>
          </cell>
          <cell r="AN466">
            <v>7.4</v>
          </cell>
          <cell r="AO466">
            <v>7.4</v>
          </cell>
          <cell r="AP466">
            <v>7.4</v>
          </cell>
          <cell r="AQ466">
            <v>7.4</v>
          </cell>
          <cell r="AR466">
            <v>7.4</v>
          </cell>
          <cell r="AS466">
            <v>7.4</v>
          </cell>
          <cell r="AT466">
            <v>7.4</v>
          </cell>
          <cell r="AU466">
            <v>7.4</v>
          </cell>
          <cell r="AV466">
            <v>7.4</v>
          </cell>
          <cell r="AW466">
            <v>7.4</v>
          </cell>
          <cell r="AX466">
            <v>7.4</v>
          </cell>
          <cell r="AY466">
            <v>7.4</v>
          </cell>
          <cell r="AZ466">
            <v>7.4</v>
          </cell>
          <cell r="BA466">
            <v>7.4</v>
          </cell>
          <cell r="BB466">
            <v>7.4</v>
          </cell>
          <cell r="BC466">
            <v>7.4</v>
          </cell>
          <cell r="BD466">
            <v>7.4</v>
          </cell>
          <cell r="BE466">
            <v>7.4</v>
          </cell>
          <cell r="BF466">
            <v>7.4</v>
          </cell>
          <cell r="BG466">
            <v>7.4</v>
          </cell>
          <cell r="BH466">
            <v>7.4</v>
          </cell>
          <cell r="BI466">
            <v>7.4</v>
          </cell>
          <cell r="BJ466">
            <v>7.4</v>
          </cell>
          <cell r="BK466">
            <v>7.4</v>
          </cell>
          <cell r="BL466">
            <v>7.4</v>
          </cell>
          <cell r="BM466">
            <v>7.4</v>
          </cell>
          <cell r="BN466">
            <v>7.4</v>
          </cell>
          <cell r="BO466">
            <v>7.4</v>
          </cell>
          <cell r="BP466">
            <v>7.4</v>
          </cell>
          <cell r="BQ466">
            <v>7.4</v>
          </cell>
          <cell r="BR466">
            <v>7.4</v>
          </cell>
          <cell r="BS466">
            <v>7.4</v>
          </cell>
          <cell r="BT466">
            <v>7.4</v>
          </cell>
          <cell r="BU466">
            <v>7.4</v>
          </cell>
          <cell r="BV466">
            <v>7.4</v>
          </cell>
          <cell r="BW466">
            <v>7.4</v>
          </cell>
          <cell r="BX466">
            <v>7.4</v>
          </cell>
          <cell r="BY466">
            <v>7.4</v>
          </cell>
          <cell r="BZ466">
            <v>7.4</v>
          </cell>
          <cell r="CA466">
            <v>7.4</v>
          </cell>
          <cell r="CB466">
            <v>7.4</v>
          </cell>
          <cell r="CC466">
            <v>7.4</v>
          </cell>
          <cell r="CD466">
            <v>7.4</v>
          </cell>
          <cell r="CE466">
            <v>7.4</v>
          </cell>
          <cell r="CF466">
            <v>7.4</v>
          </cell>
          <cell r="CG466">
            <v>7.4</v>
          </cell>
          <cell r="CH466">
            <v>7.4</v>
          </cell>
          <cell r="CI466">
            <v>7.4</v>
          </cell>
          <cell r="CJ466">
            <v>7.4</v>
          </cell>
          <cell r="CK466">
            <v>7.4</v>
          </cell>
          <cell r="CL466">
            <v>7.4</v>
          </cell>
          <cell r="CM466">
            <v>7.4</v>
          </cell>
          <cell r="CN466">
            <v>7.4</v>
          </cell>
          <cell r="CO466">
            <v>7.4</v>
          </cell>
          <cell r="CP466">
            <v>7.4</v>
          </cell>
          <cell r="CQ466">
            <v>7.4</v>
          </cell>
          <cell r="CR466">
            <v>7.4</v>
          </cell>
          <cell r="CS466">
            <v>7.4</v>
          </cell>
          <cell r="CT466">
            <v>7.4</v>
          </cell>
          <cell r="CU466">
            <v>7.4</v>
          </cell>
          <cell r="CV466">
            <v>7.4</v>
          </cell>
        </row>
        <row r="468">
          <cell r="J468">
            <v>2620</v>
          </cell>
          <cell r="K468">
            <v>2620</v>
          </cell>
          <cell r="L468">
            <v>2620</v>
          </cell>
          <cell r="M468">
            <v>2620</v>
          </cell>
          <cell r="N468">
            <v>2620</v>
          </cell>
          <cell r="O468">
            <v>2620</v>
          </cell>
          <cell r="P468">
            <v>2620</v>
          </cell>
          <cell r="Q468">
            <v>2620</v>
          </cell>
          <cell r="R468">
            <v>2620</v>
          </cell>
          <cell r="S468">
            <v>2620</v>
          </cell>
          <cell r="T468">
            <v>2620</v>
          </cell>
          <cell r="U468">
            <v>2620</v>
          </cell>
          <cell r="V468">
            <v>2620</v>
          </cell>
          <cell r="W468">
            <v>2620</v>
          </cell>
          <cell r="X468">
            <v>2620</v>
          </cell>
          <cell r="Y468">
            <v>2620</v>
          </cell>
          <cell r="Z468">
            <v>2620</v>
          </cell>
          <cell r="AA468">
            <v>2620</v>
          </cell>
          <cell r="AB468">
            <v>2620</v>
          </cell>
          <cell r="AC468">
            <v>2620</v>
          </cell>
          <cell r="AD468">
            <v>2620</v>
          </cell>
          <cell r="AE468">
            <v>2620</v>
          </cell>
          <cell r="AF468">
            <v>2620</v>
          </cell>
          <cell r="AG468">
            <v>2620</v>
          </cell>
          <cell r="AH468">
            <v>2620</v>
          </cell>
          <cell r="AI468">
            <v>2620</v>
          </cell>
          <cell r="AJ468">
            <v>2620</v>
          </cell>
          <cell r="AK468">
            <v>2620</v>
          </cell>
          <cell r="AL468">
            <v>2620</v>
          </cell>
          <cell r="AM468">
            <v>2620</v>
          </cell>
          <cell r="AN468">
            <v>2620</v>
          </cell>
          <cell r="AO468">
            <v>2620</v>
          </cell>
          <cell r="AP468">
            <v>2620</v>
          </cell>
          <cell r="AQ468">
            <v>2620</v>
          </cell>
          <cell r="AR468">
            <v>2620</v>
          </cell>
          <cell r="AS468">
            <v>2620</v>
          </cell>
          <cell r="AT468">
            <v>2620</v>
          </cell>
          <cell r="AU468">
            <v>2620</v>
          </cell>
          <cell r="AV468">
            <v>2620</v>
          </cell>
          <cell r="AW468">
            <v>2620</v>
          </cell>
          <cell r="AX468">
            <v>2620</v>
          </cell>
          <cell r="AY468">
            <v>2620</v>
          </cell>
          <cell r="AZ468">
            <v>2120</v>
          </cell>
          <cell r="BA468">
            <v>2120</v>
          </cell>
          <cell r="BB468">
            <v>2120</v>
          </cell>
          <cell r="BC468">
            <v>2120</v>
          </cell>
          <cell r="BD468">
            <v>2120</v>
          </cell>
          <cell r="BE468">
            <v>2120</v>
          </cell>
          <cell r="BF468">
            <v>2120</v>
          </cell>
          <cell r="BG468">
            <v>2120</v>
          </cell>
          <cell r="BH468">
            <v>2120</v>
          </cell>
          <cell r="BI468">
            <v>2120</v>
          </cell>
          <cell r="BJ468">
            <v>2120</v>
          </cell>
          <cell r="BK468">
            <v>2120</v>
          </cell>
          <cell r="BL468">
            <v>2120</v>
          </cell>
          <cell r="BM468">
            <v>2120</v>
          </cell>
          <cell r="BN468">
            <v>2120</v>
          </cell>
          <cell r="BO468">
            <v>2120</v>
          </cell>
          <cell r="BP468">
            <v>2120</v>
          </cell>
          <cell r="BQ468">
            <v>2120</v>
          </cell>
          <cell r="BR468">
            <v>2120</v>
          </cell>
          <cell r="BS468">
            <v>2120</v>
          </cell>
          <cell r="BT468">
            <v>2120</v>
          </cell>
          <cell r="BU468">
            <v>2120</v>
          </cell>
          <cell r="BV468">
            <v>2120</v>
          </cell>
          <cell r="BW468">
            <v>2120</v>
          </cell>
          <cell r="BX468">
            <v>2120</v>
          </cell>
          <cell r="BY468">
            <v>2120</v>
          </cell>
          <cell r="BZ468">
            <v>2120</v>
          </cell>
          <cell r="CA468">
            <v>2120</v>
          </cell>
          <cell r="CB468">
            <v>2120</v>
          </cell>
          <cell r="CC468">
            <v>2120</v>
          </cell>
          <cell r="CD468">
            <v>2120</v>
          </cell>
          <cell r="CE468">
            <v>2120</v>
          </cell>
          <cell r="CF468">
            <v>2120</v>
          </cell>
          <cell r="CG468">
            <v>2120</v>
          </cell>
          <cell r="CH468">
            <v>2120</v>
          </cell>
          <cell r="CI468">
            <v>2120</v>
          </cell>
          <cell r="CJ468">
            <v>2120</v>
          </cell>
          <cell r="CK468">
            <v>2120</v>
          </cell>
          <cell r="CL468">
            <v>2120</v>
          </cell>
          <cell r="CM468">
            <v>2120</v>
          </cell>
          <cell r="CN468">
            <v>2120</v>
          </cell>
          <cell r="CO468">
            <v>2120</v>
          </cell>
          <cell r="CP468">
            <v>2120</v>
          </cell>
          <cell r="CQ468">
            <v>2120</v>
          </cell>
          <cell r="CR468">
            <v>2120</v>
          </cell>
          <cell r="CS468">
            <v>2120</v>
          </cell>
          <cell r="CT468">
            <v>2120</v>
          </cell>
          <cell r="CU468">
            <v>2120</v>
          </cell>
          <cell r="CV468">
            <v>2120</v>
          </cell>
        </row>
        <row r="469">
          <cell r="J469">
            <v>37.9</v>
          </cell>
          <cell r="K469">
            <v>37.9</v>
          </cell>
          <cell r="L469">
            <v>37.9</v>
          </cell>
          <cell r="M469">
            <v>37.9</v>
          </cell>
          <cell r="N469">
            <v>37.9</v>
          </cell>
          <cell r="O469">
            <v>37.9</v>
          </cell>
          <cell r="P469">
            <v>37.9</v>
          </cell>
          <cell r="Q469">
            <v>37.9</v>
          </cell>
          <cell r="R469">
            <v>37.9</v>
          </cell>
          <cell r="S469">
            <v>37.9</v>
          </cell>
          <cell r="T469">
            <v>37.9</v>
          </cell>
          <cell r="U469">
            <v>37.9</v>
          </cell>
          <cell r="V469">
            <v>37.9</v>
          </cell>
          <cell r="W469">
            <v>37.9</v>
          </cell>
          <cell r="X469">
            <v>37.9</v>
          </cell>
          <cell r="Y469">
            <v>37.9</v>
          </cell>
          <cell r="Z469">
            <v>37.9</v>
          </cell>
          <cell r="AA469">
            <v>37.9</v>
          </cell>
          <cell r="AB469">
            <v>37.9</v>
          </cell>
          <cell r="AC469">
            <v>37.9</v>
          </cell>
          <cell r="AD469">
            <v>37.9</v>
          </cell>
          <cell r="AE469">
            <v>37.9</v>
          </cell>
          <cell r="AF469">
            <v>37.9</v>
          </cell>
          <cell r="AG469">
            <v>37.9</v>
          </cell>
          <cell r="AH469">
            <v>37.9</v>
          </cell>
          <cell r="AI469">
            <v>37.9</v>
          </cell>
          <cell r="AJ469">
            <v>37.9</v>
          </cell>
          <cell r="AK469">
            <v>37.9</v>
          </cell>
          <cell r="AL469">
            <v>37.9</v>
          </cell>
          <cell r="AM469">
            <v>37.9</v>
          </cell>
          <cell r="AN469">
            <v>37.9</v>
          </cell>
          <cell r="AO469">
            <v>37.9</v>
          </cell>
          <cell r="AP469">
            <v>37.9</v>
          </cell>
          <cell r="AQ469">
            <v>37.9</v>
          </cell>
          <cell r="AR469">
            <v>37.9</v>
          </cell>
          <cell r="AS469">
            <v>37.9</v>
          </cell>
          <cell r="AT469">
            <v>37.9</v>
          </cell>
          <cell r="AU469">
            <v>37.9</v>
          </cell>
          <cell r="AV469">
            <v>37.9</v>
          </cell>
          <cell r="AW469">
            <v>37.9</v>
          </cell>
          <cell r="AX469">
            <v>37.9</v>
          </cell>
          <cell r="AY469">
            <v>37.9</v>
          </cell>
          <cell r="AZ469">
            <v>37.9</v>
          </cell>
          <cell r="BA469">
            <v>37.9</v>
          </cell>
          <cell r="BB469">
            <v>37.9</v>
          </cell>
          <cell r="BC469">
            <v>37.9</v>
          </cell>
          <cell r="BD469">
            <v>37.9</v>
          </cell>
          <cell r="BE469">
            <v>37.9</v>
          </cell>
          <cell r="BF469">
            <v>37.9</v>
          </cell>
          <cell r="BG469">
            <v>37.9</v>
          </cell>
          <cell r="BH469">
            <v>37.9</v>
          </cell>
          <cell r="BI469">
            <v>37.9</v>
          </cell>
          <cell r="BJ469">
            <v>37.9</v>
          </cell>
          <cell r="BK469">
            <v>37.9</v>
          </cell>
          <cell r="BL469">
            <v>37.9</v>
          </cell>
          <cell r="BM469">
            <v>37.9</v>
          </cell>
          <cell r="BN469">
            <v>37.9</v>
          </cell>
          <cell r="BO469">
            <v>37.9</v>
          </cell>
          <cell r="BP469">
            <v>37.9</v>
          </cell>
          <cell r="BQ469">
            <v>37.9</v>
          </cell>
          <cell r="BR469">
            <v>37.9</v>
          </cell>
          <cell r="BS469">
            <v>37.9</v>
          </cell>
          <cell r="BT469">
            <v>37.9</v>
          </cell>
          <cell r="BU469">
            <v>37.9</v>
          </cell>
          <cell r="BV469">
            <v>37.9</v>
          </cell>
          <cell r="BW469">
            <v>37.9</v>
          </cell>
          <cell r="BX469">
            <v>37.9</v>
          </cell>
          <cell r="BY469">
            <v>37.9</v>
          </cell>
          <cell r="BZ469">
            <v>37.9</v>
          </cell>
          <cell r="CA469">
            <v>37.9</v>
          </cell>
          <cell r="CB469">
            <v>37.9</v>
          </cell>
          <cell r="CC469">
            <v>37.9</v>
          </cell>
          <cell r="CD469">
            <v>37.9</v>
          </cell>
          <cell r="CE469">
            <v>37.9</v>
          </cell>
          <cell r="CF469">
            <v>37.9</v>
          </cell>
          <cell r="CG469">
            <v>37.9</v>
          </cell>
          <cell r="CH469">
            <v>37.9</v>
          </cell>
          <cell r="CI469">
            <v>37.9</v>
          </cell>
          <cell r="CJ469">
            <v>37.9</v>
          </cell>
          <cell r="CK469">
            <v>37.9</v>
          </cell>
          <cell r="CL469">
            <v>37.9</v>
          </cell>
          <cell r="CM469">
            <v>37.9</v>
          </cell>
          <cell r="CN469">
            <v>37.9</v>
          </cell>
          <cell r="CO469">
            <v>37.9</v>
          </cell>
          <cell r="CP469">
            <v>37.9</v>
          </cell>
          <cell r="CQ469">
            <v>37.9</v>
          </cell>
          <cell r="CR469">
            <v>37.9</v>
          </cell>
          <cell r="CS469">
            <v>37.9</v>
          </cell>
          <cell r="CT469">
            <v>37.9</v>
          </cell>
          <cell r="CU469">
            <v>37.9</v>
          </cell>
          <cell r="CV469">
            <v>37.9</v>
          </cell>
        </row>
        <row r="470">
          <cell r="J470">
            <v>13.2</v>
          </cell>
          <cell r="K470">
            <v>13.2</v>
          </cell>
          <cell r="L470">
            <v>13.2</v>
          </cell>
          <cell r="M470">
            <v>13.2</v>
          </cell>
          <cell r="N470">
            <v>13.2</v>
          </cell>
          <cell r="O470">
            <v>13.2</v>
          </cell>
          <cell r="P470">
            <v>13.2</v>
          </cell>
          <cell r="Q470">
            <v>13.2</v>
          </cell>
          <cell r="R470">
            <v>13.2</v>
          </cell>
          <cell r="S470">
            <v>13.2</v>
          </cell>
          <cell r="T470">
            <v>13.2</v>
          </cell>
          <cell r="U470">
            <v>13.2</v>
          </cell>
          <cell r="V470">
            <v>13.2</v>
          </cell>
          <cell r="W470">
            <v>13</v>
          </cell>
          <cell r="X470">
            <v>13</v>
          </cell>
          <cell r="Y470">
            <v>13</v>
          </cell>
          <cell r="Z470">
            <v>13</v>
          </cell>
          <cell r="AA470">
            <v>13</v>
          </cell>
          <cell r="AB470">
            <v>13</v>
          </cell>
          <cell r="AC470">
            <v>13</v>
          </cell>
          <cell r="AD470">
            <v>13</v>
          </cell>
          <cell r="AE470">
            <v>13</v>
          </cell>
          <cell r="AF470">
            <v>13</v>
          </cell>
          <cell r="AG470">
            <v>13</v>
          </cell>
          <cell r="AH470">
            <v>13</v>
          </cell>
          <cell r="AI470">
            <v>13</v>
          </cell>
          <cell r="AJ470">
            <v>13</v>
          </cell>
          <cell r="AK470">
            <v>13</v>
          </cell>
          <cell r="AL470">
            <v>13</v>
          </cell>
          <cell r="AM470">
            <v>13</v>
          </cell>
          <cell r="AN470">
            <v>13</v>
          </cell>
          <cell r="AO470">
            <v>13</v>
          </cell>
          <cell r="AP470">
            <v>13</v>
          </cell>
          <cell r="AQ470">
            <v>13</v>
          </cell>
          <cell r="AR470">
            <v>13</v>
          </cell>
          <cell r="AS470">
            <v>13</v>
          </cell>
          <cell r="AT470">
            <v>13</v>
          </cell>
          <cell r="AU470">
            <v>13</v>
          </cell>
          <cell r="AV470">
            <v>13</v>
          </cell>
          <cell r="AW470">
            <v>13</v>
          </cell>
          <cell r="AX470">
            <v>13</v>
          </cell>
          <cell r="AY470">
            <v>13</v>
          </cell>
          <cell r="AZ470">
            <v>13</v>
          </cell>
          <cell r="BA470">
            <v>13</v>
          </cell>
          <cell r="BB470">
            <v>13</v>
          </cell>
          <cell r="BC470">
            <v>13</v>
          </cell>
          <cell r="BD470">
            <v>13</v>
          </cell>
          <cell r="BE470">
            <v>13</v>
          </cell>
          <cell r="BF470">
            <v>13</v>
          </cell>
          <cell r="BG470">
            <v>13</v>
          </cell>
          <cell r="BH470">
            <v>13</v>
          </cell>
          <cell r="BI470">
            <v>13</v>
          </cell>
          <cell r="BJ470">
            <v>13</v>
          </cell>
          <cell r="BK470">
            <v>13</v>
          </cell>
          <cell r="BL470">
            <v>13</v>
          </cell>
          <cell r="BM470">
            <v>13</v>
          </cell>
          <cell r="BN470">
            <v>13</v>
          </cell>
          <cell r="BO470">
            <v>13</v>
          </cell>
          <cell r="BP470">
            <v>13</v>
          </cell>
          <cell r="BQ470">
            <v>13</v>
          </cell>
          <cell r="BR470">
            <v>13</v>
          </cell>
          <cell r="BS470">
            <v>13</v>
          </cell>
          <cell r="BT470">
            <v>13</v>
          </cell>
          <cell r="BU470">
            <v>13</v>
          </cell>
          <cell r="BV470">
            <v>13</v>
          </cell>
          <cell r="BW470">
            <v>13</v>
          </cell>
          <cell r="BX470">
            <v>13</v>
          </cell>
          <cell r="BY470">
            <v>13</v>
          </cell>
          <cell r="BZ470">
            <v>13</v>
          </cell>
          <cell r="CA470">
            <v>13</v>
          </cell>
          <cell r="CB470">
            <v>13</v>
          </cell>
          <cell r="CC470">
            <v>13</v>
          </cell>
          <cell r="CD470">
            <v>13</v>
          </cell>
          <cell r="CE470">
            <v>13</v>
          </cell>
          <cell r="CF470">
            <v>13</v>
          </cell>
          <cell r="CG470">
            <v>12.9</v>
          </cell>
          <cell r="CH470">
            <v>12.9</v>
          </cell>
          <cell r="CI470">
            <v>12.9</v>
          </cell>
          <cell r="CJ470">
            <v>12.9</v>
          </cell>
          <cell r="CK470">
            <v>12.9</v>
          </cell>
          <cell r="CL470">
            <v>12.9</v>
          </cell>
          <cell r="CM470">
            <v>12.9</v>
          </cell>
          <cell r="CN470">
            <v>12.9</v>
          </cell>
          <cell r="CO470">
            <v>12.9</v>
          </cell>
          <cell r="CP470">
            <v>12.9</v>
          </cell>
          <cell r="CQ470">
            <v>12.9</v>
          </cell>
          <cell r="CR470">
            <v>12.9</v>
          </cell>
          <cell r="CS470">
            <v>12.9</v>
          </cell>
          <cell r="CT470">
            <v>12.9</v>
          </cell>
          <cell r="CU470">
            <v>12.9</v>
          </cell>
          <cell r="CV470">
            <v>12.9</v>
          </cell>
        </row>
        <row r="475">
          <cell r="J475">
            <v>5125</v>
          </cell>
          <cell r="K475">
            <v>5125</v>
          </cell>
          <cell r="L475">
            <v>5125</v>
          </cell>
          <cell r="M475">
            <v>5125</v>
          </cell>
          <cell r="N475">
            <v>5125</v>
          </cell>
          <cell r="O475">
            <v>5125</v>
          </cell>
          <cell r="P475">
            <v>5125</v>
          </cell>
          <cell r="Q475">
            <v>5125</v>
          </cell>
          <cell r="R475">
            <v>5125</v>
          </cell>
          <cell r="S475">
            <v>5125</v>
          </cell>
          <cell r="T475">
            <v>5125</v>
          </cell>
          <cell r="U475">
            <v>5125</v>
          </cell>
          <cell r="V475">
            <v>5125</v>
          </cell>
          <cell r="W475">
            <v>5125</v>
          </cell>
          <cell r="X475">
            <v>5125</v>
          </cell>
          <cell r="Y475">
            <v>5125</v>
          </cell>
          <cell r="Z475">
            <v>5125</v>
          </cell>
          <cell r="AA475">
            <v>5125</v>
          </cell>
          <cell r="AB475">
            <v>5125</v>
          </cell>
          <cell r="AC475">
            <v>5125</v>
          </cell>
          <cell r="AD475">
            <v>5125</v>
          </cell>
          <cell r="AE475">
            <v>5125</v>
          </cell>
          <cell r="AF475">
            <v>5125</v>
          </cell>
          <cell r="AG475">
            <v>5125</v>
          </cell>
          <cell r="AH475">
            <v>5125</v>
          </cell>
          <cell r="AI475">
            <v>5125</v>
          </cell>
          <cell r="AJ475">
            <v>5125</v>
          </cell>
          <cell r="AK475">
            <v>5125</v>
          </cell>
          <cell r="AL475">
            <v>5125</v>
          </cell>
          <cell r="AM475">
            <v>5125</v>
          </cell>
          <cell r="AN475">
            <v>5125</v>
          </cell>
          <cell r="AO475">
            <v>5125</v>
          </cell>
          <cell r="AP475">
            <v>5125</v>
          </cell>
          <cell r="AQ475">
            <v>5125</v>
          </cell>
          <cell r="AR475">
            <v>5125</v>
          </cell>
          <cell r="AS475">
            <v>5125</v>
          </cell>
          <cell r="AT475">
            <v>5125</v>
          </cell>
          <cell r="AU475">
            <v>5125</v>
          </cell>
          <cell r="AV475">
            <v>5125</v>
          </cell>
          <cell r="AW475">
            <v>5125</v>
          </cell>
          <cell r="AX475">
            <v>5125</v>
          </cell>
          <cell r="AY475">
            <v>5125</v>
          </cell>
          <cell r="AZ475">
            <v>5125</v>
          </cell>
          <cell r="BA475">
            <v>5125</v>
          </cell>
          <cell r="BB475">
            <v>5125</v>
          </cell>
          <cell r="BC475">
            <v>5125</v>
          </cell>
          <cell r="BD475">
            <v>5336</v>
          </cell>
          <cell r="BE475">
            <v>5336</v>
          </cell>
          <cell r="BF475">
            <v>5061</v>
          </cell>
          <cell r="BG475">
            <v>5061</v>
          </cell>
          <cell r="BH475">
            <v>5061</v>
          </cell>
          <cell r="BI475">
            <v>5061</v>
          </cell>
          <cell r="BJ475">
            <v>5061</v>
          </cell>
          <cell r="BK475">
            <v>5061</v>
          </cell>
          <cell r="BL475">
            <v>5061</v>
          </cell>
          <cell r="BM475">
            <v>5061</v>
          </cell>
          <cell r="BN475">
            <v>5061</v>
          </cell>
          <cell r="BO475">
            <v>5061</v>
          </cell>
          <cell r="BP475">
            <v>5061</v>
          </cell>
          <cell r="BQ475">
            <v>5061</v>
          </cell>
          <cell r="BR475">
            <v>5061</v>
          </cell>
          <cell r="BS475">
            <v>5061</v>
          </cell>
          <cell r="BT475">
            <v>5061</v>
          </cell>
          <cell r="BU475">
            <v>5061</v>
          </cell>
          <cell r="BV475">
            <v>5061</v>
          </cell>
          <cell r="BW475">
            <v>5061</v>
          </cell>
          <cell r="BX475">
            <v>5061</v>
          </cell>
          <cell r="BY475">
            <v>5061</v>
          </cell>
          <cell r="BZ475">
            <v>5061</v>
          </cell>
          <cell r="CA475">
            <v>5061</v>
          </cell>
          <cell r="CB475">
            <v>5061</v>
          </cell>
          <cell r="CC475">
            <v>5061</v>
          </cell>
          <cell r="CD475">
            <v>5061</v>
          </cell>
          <cell r="CE475">
            <v>5061</v>
          </cell>
          <cell r="CF475">
            <v>5061</v>
          </cell>
          <cell r="CG475">
            <v>5061</v>
          </cell>
          <cell r="CH475">
            <v>5061</v>
          </cell>
          <cell r="CI475">
            <v>5061</v>
          </cell>
          <cell r="CJ475">
            <v>5061</v>
          </cell>
          <cell r="CK475">
            <v>5061</v>
          </cell>
          <cell r="CL475">
            <v>5061</v>
          </cell>
          <cell r="CM475">
            <v>5061</v>
          </cell>
          <cell r="CN475">
            <v>5061</v>
          </cell>
          <cell r="CO475">
            <v>5061</v>
          </cell>
          <cell r="CP475">
            <v>5061</v>
          </cell>
          <cell r="CQ475">
            <v>5061</v>
          </cell>
          <cell r="CR475">
            <v>5061</v>
          </cell>
          <cell r="CS475">
            <v>5061</v>
          </cell>
          <cell r="CT475">
            <v>5061</v>
          </cell>
          <cell r="CU475">
            <v>5061</v>
          </cell>
          <cell r="CV475">
            <v>5061</v>
          </cell>
        </row>
        <row r="477">
          <cell r="J477">
            <v>28</v>
          </cell>
          <cell r="K477">
            <v>28</v>
          </cell>
          <cell r="L477">
            <v>28</v>
          </cell>
          <cell r="M477">
            <v>28</v>
          </cell>
          <cell r="N477">
            <v>28</v>
          </cell>
          <cell r="O477">
            <v>28</v>
          </cell>
          <cell r="P477">
            <v>28</v>
          </cell>
          <cell r="Q477">
            <v>28</v>
          </cell>
          <cell r="R477">
            <v>28</v>
          </cell>
          <cell r="S477">
            <v>28</v>
          </cell>
          <cell r="T477">
            <v>28</v>
          </cell>
          <cell r="U477">
            <v>28</v>
          </cell>
          <cell r="V477">
            <v>28</v>
          </cell>
          <cell r="W477">
            <v>28</v>
          </cell>
          <cell r="X477">
            <v>28</v>
          </cell>
          <cell r="Y477">
            <v>28</v>
          </cell>
          <cell r="Z477">
            <v>28</v>
          </cell>
          <cell r="AA477">
            <v>28</v>
          </cell>
          <cell r="AB477">
            <v>28</v>
          </cell>
          <cell r="AC477">
            <v>28</v>
          </cell>
          <cell r="AD477">
            <v>28</v>
          </cell>
          <cell r="AE477">
            <v>28</v>
          </cell>
          <cell r="AF477">
            <v>28</v>
          </cell>
          <cell r="AG477">
            <v>28</v>
          </cell>
          <cell r="AH477">
            <v>28</v>
          </cell>
          <cell r="AI477">
            <v>28</v>
          </cell>
          <cell r="AJ477">
            <v>28</v>
          </cell>
          <cell r="AK477">
            <v>28</v>
          </cell>
          <cell r="AL477">
            <v>28</v>
          </cell>
          <cell r="AM477">
            <v>28</v>
          </cell>
          <cell r="AN477">
            <v>28</v>
          </cell>
          <cell r="AO477">
            <v>28</v>
          </cell>
          <cell r="AP477">
            <v>28</v>
          </cell>
          <cell r="AQ477">
            <v>28</v>
          </cell>
          <cell r="AR477">
            <v>28</v>
          </cell>
          <cell r="AS477">
            <v>28</v>
          </cell>
          <cell r="AT477">
            <v>28</v>
          </cell>
          <cell r="AU477">
            <v>28</v>
          </cell>
          <cell r="AV477">
            <v>28</v>
          </cell>
          <cell r="AW477">
            <v>28</v>
          </cell>
          <cell r="AX477">
            <v>28</v>
          </cell>
          <cell r="AY477">
            <v>28</v>
          </cell>
          <cell r="AZ477">
            <v>28</v>
          </cell>
          <cell r="BA477">
            <v>28</v>
          </cell>
          <cell r="BB477">
            <v>28</v>
          </cell>
          <cell r="BC477">
            <v>28</v>
          </cell>
          <cell r="BD477">
            <v>28</v>
          </cell>
          <cell r="BE477">
            <v>28</v>
          </cell>
          <cell r="BF477">
            <v>28</v>
          </cell>
          <cell r="BG477">
            <v>28</v>
          </cell>
          <cell r="BH477">
            <v>28</v>
          </cell>
          <cell r="BI477">
            <v>28</v>
          </cell>
          <cell r="BJ477">
            <v>28</v>
          </cell>
          <cell r="BK477">
            <v>28</v>
          </cell>
          <cell r="BL477">
            <v>28</v>
          </cell>
          <cell r="BM477">
            <v>28</v>
          </cell>
          <cell r="BN477">
            <v>28</v>
          </cell>
          <cell r="BO477">
            <v>28</v>
          </cell>
          <cell r="BP477">
            <v>28</v>
          </cell>
          <cell r="BQ477">
            <v>28</v>
          </cell>
          <cell r="BR477">
            <v>28</v>
          </cell>
          <cell r="BS477">
            <v>28</v>
          </cell>
          <cell r="BT477">
            <v>28</v>
          </cell>
          <cell r="BU477">
            <v>28</v>
          </cell>
          <cell r="BV477">
            <v>28</v>
          </cell>
          <cell r="BW477">
            <v>28</v>
          </cell>
          <cell r="BX477">
            <v>28</v>
          </cell>
          <cell r="BY477">
            <v>28</v>
          </cell>
          <cell r="BZ477">
            <v>28</v>
          </cell>
        </row>
        <row r="478">
          <cell r="J478">
            <v>460</v>
          </cell>
          <cell r="K478">
            <v>460</v>
          </cell>
          <cell r="L478">
            <v>460</v>
          </cell>
          <cell r="M478">
            <v>460</v>
          </cell>
          <cell r="N478">
            <v>460</v>
          </cell>
          <cell r="O478">
            <v>460</v>
          </cell>
          <cell r="P478">
            <v>460</v>
          </cell>
          <cell r="Q478">
            <v>460</v>
          </cell>
          <cell r="R478">
            <v>460</v>
          </cell>
          <cell r="S478">
            <v>460</v>
          </cell>
          <cell r="T478">
            <v>460</v>
          </cell>
          <cell r="U478">
            <v>460</v>
          </cell>
          <cell r="V478">
            <v>460</v>
          </cell>
          <cell r="W478">
            <v>460</v>
          </cell>
          <cell r="X478">
            <v>460</v>
          </cell>
          <cell r="Y478">
            <v>460</v>
          </cell>
          <cell r="Z478">
            <v>460</v>
          </cell>
          <cell r="AA478">
            <v>460</v>
          </cell>
          <cell r="AB478">
            <v>460</v>
          </cell>
          <cell r="AC478">
            <v>460</v>
          </cell>
          <cell r="AD478">
            <v>460</v>
          </cell>
          <cell r="AE478">
            <v>460</v>
          </cell>
          <cell r="AF478">
            <v>460</v>
          </cell>
          <cell r="AG478">
            <v>460</v>
          </cell>
          <cell r="AH478">
            <v>460</v>
          </cell>
          <cell r="AI478">
            <v>460</v>
          </cell>
          <cell r="AJ478">
            <v>460</v>
          </cell>
          <cell r="AK478">
            <v>460</v>
          </cell>
          <cell r="AL478">
            <v>460</v>
          </cell>
          <cell r="AM478">
            <v>460</v>
          </cell>
          <cell r="AN478">
            <v>460</v>
          </cell>
          <cell r="AO478">
            <v>460</v>
          </cell>
          <cell r="AP478">
            <v>460</v>
          </cell>
          <cell r="AQ478">
            <v>460</v>
          </cell>
          <cell r="AR478">
            <v>460</v>
          </cell>
          <cell r="AS478">
            <v>460</v>
          </cell>
          <cell r="AT478">
            <v>460</v>
          </cell>
          <cell r="AU478">
            <v>460</v>
          </cell>
          <cell r="AV478">
            <v>460</v>
          </cell>
          <cell r="AW478">
            <v>460</v>
          </cell>
          <cell r="AX478">
            <v>460</v>
          </cell>
          <cell r="AY478">
            <v>460</v>
          </cell>
          <cell r="AZ478">
            <v>460</v>
          </cell>
          <cell r="BA478">
            <v>460</v>
          </cell>
          <cell r="BB478">
            <v>460</v>
          </cell>
          <cell r="BC478">
            <v>460</v>
          </cell>
          <cell r="BD478">
            <v>460</v>
          </cell>
          <cell r="BE478">
            <v>460</v>
          </cell>
          <cell r="BF478">
            <v>460</v>
          </cell>
          <cell r="BG478">
            <v>460</v>
          </cell>
          <cell r="BH478">
            <v>460</v>
          </cell>
          <cell r="BI478">
            <v>460</v>
          </cell>
          <cell r="BJ478">
            <v>460</v>
          </cell>
          <cell r="BK478">
            <v>460</v>
          </cell>
          <cell r="BL478">
            <v>460</v>
          </cell>
          <cell r="BM478">
            <v>460</v>
          </cell>
          <cell r="BN478">
            <v>460</v>
          </cell>
          <cell r="BO478">
            <v>460</v>
          </cell>
          <cell r="BP478">
            <v>460</v>
          </cell>
          <cell r="BQ478">
            <v>460</v>
          </cell>
          <cell r="BR478">
            <v>460</v>
          </cell>
          <cell r="BS478">
            <v>460</v>
          </cell>
          <cell r="BT478">
            <v>460</v>
          </cell>
          <cell r="BU478">
            <v>460</v>
          </cell>
          <cell r="BV478">
            <v>460</v>
          </cell>
          <cell r="BW478">
            <v>460</v>
          </cell>
          <cell r="BX478">
            <v>460</v>
          </cell>
          <cell r="BY478">
            <v>460</v>
          </cell>
          <cell r="BZ478">
            <v>460</v>
          </cell>
          <cell r="CA478">
            <v>460</v>
          </cell>
          <cell r="CB478">
            <v>460</v>
          </cell>
          <cell r="CC478">
            <v>460</v>
          </cell>
          <cell r="CD478">
            <v>460</v>
          </cell>
          <cell r="CE478">
            <v>460</v>
          </cell>
          <cell r="CF478">
            <v>460</v>
          </cell>
          <cell r="CG478">
            <v>460</v>
          </cell>
          <cell r="CH478">
            <v>460</v>
          </cell>
          <cell r="CI478">
            <v>460</v>
          </cell>
          <cell r="CJ478">
            <v>460</v>
          </cell>
          <cell r="CK478">
            <v>460</v>
          </cell>
          <cell r="CL478">
            <v>460</v>
          </cell>
          <cell r="CM478">
            <v>460</v>
          </cell>
          <cell r="CN478">
            <v>460</v>
          </cell>
          <cell r="CO478">
            <v>460</v>
          </cell>
          <cell r="CP478">
            <v>460</v>
          </cell>
          <cell r="CQ478">
            <v>460</v>
          </cell>
          <cell r="CR478">
            <v>460</v>
          </cell>
          <cell r="CS478">
            <v>460</v>
          </cell>
          <cell r="CT478">
            <v>460</v>
          </cell>
          <cell r="CU478">
            <v>460</v>
          </cell>
          <cell r="CV478">
            <v>460</v>
          </cell>
        </row>
        <row r="480">
          <cell r="J480">
            <v>100.2</v>
          </cell>
          <cell r="K480">
            <v>100.2</v>
          </cell>
          <cell r="L480">
            <v>100.2</v>
          </cell>
          <cell r="M480">
            <v>100.2</v>
          </cell>
          <cell r="N480">
            <v>100.2</v>
          </cell>
          <cell r="O480">
            <v>100.2</v>
          </cell>
          <cell r="P480">
            <v>100.2</v>
          </cell>
          <cell r="Q480">
            <v>100.2</v>
          </cell>
          <cell r="R480">
            <v>100.2</v>
          </cell>
          <cell r="S480">
            <v>100.2</v>
          </cell>
          <cell r="T480">
            <v>100.2</v>
          </cell>
          <cell r="U480">
            <v>100.2</v>
          </cell>
          <cell r="V480">
            <v>100.2</v>
          </cell>
          <cell r="W480">
            <v>100.2</v>
          </cell>
          <cell r="X480">
            <v>100.2</v>
          </cell>
          <cell r="Y480">
            <v>100.2</v>
          </cell>
          <cell r="Z480">
            <v>100.2</v>
          </cell>
          <cell r="AA480">
            <v>100.2</v>
          </cell>
          <cell r="AB480">
            <v>100.2</v>
          </cell>
          <cell r="AC480">
            <v>100.2</v>
          </cell>
          <cell r="AD480">
            <v>100.2</v>
          </cell>
          <cell r="AE480">
            <v>100.2</v>
          </cell>
          <cell r="AF480">
            <v>100.2</v>
          </cell>
          <cell r="AG480">
            <v>100.2</v>
          </cell>
          <cell r="AH480">
            <v>100.2</v>
          </cell>
          <cell r="AI480">
            <v>100.2</v>
          </cell>
          <cell r="AJ480">
            <v>100.2</v>
          </cell>
          <cell r="AK480">
            <v>100.2</v>
          </cell>
          <cell r="AL480">
            <v>100.2</v>
          </cell>
          <cell r="AM480">
            <v>100.2</v>
          </cell>
          <cell r="AN480">
            <v>100.2</v>
          </cell>
          <cell r="AO480">
            <v>100.2</v>
          </cell>
          <cell r="AP480">
            <v>100.2</v>
          </cell>
          <cell r="AQ480">
            <v>100.2</v>
          </cell>
          <cell r="AR480">
            <v>100.2</v>
          </cell>
          <cell r="AS480">
            <v>100.2</v>
          </cell>
          <cell r="AT480">
            <v>100.2</v>
          </cell>
          <cell r="AU480">
            <v>100.2</v>
          </cell>
          <cell r="AV480">
            <v>100.2</v>
          </cell>
          <cell r="AW480">
            <v>100.2</v>
          </cell>
          <cell r="AX480">
            <v>100.2</v>
          </cell>
          <cell r="AY480">
            <v>100.2</v>
          </cell>
          <cell r="AZ480">
            <v>100.2</v>
          </cell>
          <cell r="BA480">
            <v>100.2</v>
          </cell>
          <cell r="BB480">
            <v>100.2</v>
          </cell>
          <cell r="BC480">
            <v>100.2</v>
          </cell>
          <cell r="BD480">
            <v>100.2</v>
          </cell>
          <cell r="BE480">
            <v>100.2</v>
          </cell>
          <cell r="BF480">
            <v>100.2</v>
          </cell>
          <cell r="BG480">
            <v>100.2</v>
          </cell>
          <cell r="BH480">
            <v>100.2</v>
          </cell>
          <cell r="BI480">
            <v>100.2</v>
          </cell>
          <cell r="BJ480">
            <v>100.2</v>
          </cell>
          <cell r="BK480">
            <v>100</v>
          </cell>
          <cell r="BL480">
            <v>100</v>
          </cell>
          <cell r="BM480">
            <v>100</v>
          </cell>
          <cell r="BN480">
            <v>100</v>
          </cell>
          <cell r="BO480">
            <v>100</v>
          </cell>
          <cell r="BP480">
            <v>100</v>
          </cell>
          <cell r="BQ480">
            <v>100</v>
          </cell>
          <cell r="BR480">
            <v>100</v>
          </cell>
          <cell r="BS480">
            <v>100</v>
          </cell>
          <cell r="BT480">
            <v>100</v>
          </cell>
          <cell r="BU480">
            <v>100</v>
          </cell>
          <cell r="BV480">
            <v>100</v>
          </cell>
          <cell r="BW480">
            <v>100</v>
          </cell>
          <cell r="BX480">
            <v>100</v>
          </cell>
          <cell r="BY480">
            <v>100</v>
          </cell>
          <cell r="BZ480">
            <v>100</v>
          </cell>
          <cell r="CA480">
            <v>100</v>
          </cell>
          <cell r="CB480">
            <v>100</v>
          </cell>
          <cell r="CC480">
            <v>100</v>
          </cell>
          <cell r="CD480">
            <v>100</v>
          </cell>
          <cell r="CE480">
            <v>100</v>
          </cell>
          <cell r="CF480">
            <v>100</v>
          </cell>
          <cell r="CG480">
            <v>100</v>
          </cell>
          <cell r="CH480">
            <v>100</v>
          </cell>
          <cell r="CI480">
            <v>100</v>
          </cell>
          <cell r="CJ480">
            <v>100</v>
          </cell>
          <cell r="CK480">
            <v>100</v>
          </cell>
          <cell r="CL480">
            <v>100</v>
          </cell>
          <cell r="CM480">
            <v>100</v>
          </cell>
          <cell r="CN480">
            <v>100</v>
          </cell>
          <cell r="CO480">
            <v>100</v>
          </cell>
          <cell r="CP480">
            <v>100</v>
          </cell>
          <cell r="CQ480">
            <v>100</v>
          </cell>
          <cell r="CR480">
            <v>100</v>
          </cell>
          <cell r="CS480">
            <v>100</v>
          </cell>
          <cell r="CT480">
            <v>100</v>
          </cell>
          <cell r="CU480">
            <v>100</v>
          </cell>
          <cell r="CV480">
            <v>100</v>
          </cell>
        </row>
        <row r="483">
          <cell r="J483">
            <v>7</v>
          </cell>
          <cell r="K483">
            <v>7</v>
          </cell>
          <cell r="L483">
            <v>7</v>
          </cell>
          <cell r="M483">
            <v>7</v>
          </cell>
          <cell r="N483">
            <v>7</v>
          </cell>
          <cell r="O483">
            <v>7</v>
          </cell>
          <cell r="P483">
            <v>7</v>
          </cell>
          <cell r="Q483">
            <v>7</v>
          </cell>
          <cell r="R483">
            <v>7</v>
          </cell>
          <cell r="S483">
            <v>7</v>
          </cell>
          <cell r="T483">
            <v>7</v>
          </cell>
          <cell r="U483">
            <v>7</v>
          </cell>
          <cell r="V483">
            <v>7</v>
          </cell>
          <cell r="W483">
            <v>7</v>
          </cell>
          <cell r="X483">
            <v>7</v>
          </cell>
          <cell r="Y483">
            <v>7</v>
          </cell>
          <cell r="Z483">
            <v>7</v>
          </cell>
          <cell r="AA483">
            <v>7</v>
          </cell>
          <cell r="AB483">
            <v>7</v>
          </cell>
          <cell r="AC483">
            <v>7</v>
          </cell>
          <cell r="AD483">
            <v>7</v>
          </cell>
          <cell r="AE483">
            <v>7</v>
          </cell>
          <cell r="AF483">
            <v>7</v>
          </cell>
          <cell r="AG483">
            <v>7</v>
          </cell>
          <cell r="AH483">
            <v>7</v>
          </cell>
          <cell r="AI483">
            <v>7</v>
          </cell>
          <cell r="AJ483">
            <v>7</v>
          </cell>
          <cell r="AK483">
            <v>7</v>
          </cell>
          <cell r="AL483">
            <v>7</v>
          </cell>
          <cell r="AM483">
            <v>7</v>
          </cell>
          <cell r="AN483">
            <v>7</v>
          </cell>
          <cell r="AO483">
            <v>7</v>
          </cell>
          <cell r="AP483">
            <v>7</v>
          </cell>
          <cell r="AQ483">
            <v>7</v>
          </cell>
          <cell r="AR483">
            <v>7</v>
          </cell>
          <cell r="AS483">
            <v>7</v>
          </cell>
          <cell r="AT483">
            <v>7</v>
          </cell>
          <cell r="AU483">
            <v>7</v>
          </cell>
          <cell r="AV483">
            <v>7</v>
          </cell>
          <cell r="AW483">
            <v>7</v>
          </cell>
          <cell r="AX483">
            <v>7</v>
          </cell>
          <cell r="AY483">
            <v>7</v>
          </cell>
          <cell r="AZ483">
            <v>7</v>
          </cell>
          <cell r="BA483">
            <v>7</v>
          </cell>
          <cell r="BB483">
            <v>7</v>
          </cell>
          <cell r="BC483">
            <v>7</v>
          </cell>
          <cell r="BD483">
            <v>7</v>
          </cell>
          <cell r="BE483">
            <v>7</v>
          </cell>
          <cell r="BF483">
            <v>7</v>
          </cell>
          <cell r="BG483">
            <v>7</v>
          </cell>
          <cell r="BH483">
            <v>7</v>
          </cell>
          <cell r="BI483">
            <v>7</v>
          </cell>
          <cell r="BJ483">
            <v>7</v>
          </cell>
          <cell r="BK483">
            <v>7</v>
          </cell>
          <cell r="BL483">
            <v>7</v>
          </cell>
          <cell r="BM483">
            <v>7</v>
          </cell>
          <cell r="BN483">
            <v>7</v>
          </cell>
          <cell r="BO483">
            <v>7</v>
          </cell>
          <cell r="BP483">
            <v>7</v>
          </cell>
          <cell r="BQ483">
            <v>7</v>
          </cell>
          <cell r="BR483">
            <v>7</v>
          </cell>
          <cell r="BS483">
            <v>7</v>
          </cell>
          <cell r="BT483">
            <v>7</v>
          </cell>
          <cell r="BU483">
            <v>7</v>
          </cell>
          <cell r="BV483">
            <v>7</v>
          </cell>
          <cell r="BW483">
            <v>7</v>
          </cell>
          <cell r="BX483">
            <v>7</v>
          </cell>
          <cell r="BY483">
            <v>7</v>
          </cell>
          <cell r="BZ483">
            <v>7</v>
          </cell>
          <cell r="CA483">
            <v>7</v>
          </cell>
          <cell r="CB483">
            <v>7</v>
          </cell>
          <cell r="CC483">
            <v>7</v>
          </cell>
          <cell r="CD483">
            <v>7</v>
          </cell>
          <cell r="CE483">
            <v>7</v>
          </cell>
          <cell r="CF483">
            <v>7</v>
          </cell>
          <cell r="CG483">
            <v>7</v>
          </cell>
          <cell r="CH483">
            <v>7</v>
          </cell>
          <cell r="CI483">
            <v>7</v>
          </cell>
          <cell r="CJ483">
            <v>7</v>
          </cell>
          <cell r="CK483">
            <v>7</v>
          </cell>
          <cell r="CL483">
            <v>7</v>
          </cell>
          <cell r="CM483">
            <v>7</v>
          </cell>
          <cell r="CN483">
            <v>7</v>
          </cell>
          <cell r="CO483">
            <v>7</v>
          </cell>
          <cell r="CP483">
            <v>7</v>
          </cell>
          <cell r="CQ483">
            <v>7</v>
          </cell>
          <cell r="CR483">
            <v>7</v>
          </cell>
          <cell r="CS483">
            <v>7</v>
          </cell>
          <cell r="CT483">
            <v>7</v>
          </cell>
          <cell r="CU483">
            <v>7</v>
          </cell>
          <cell r="CV483">
            <v>7</v>
          </cell>
        </row>
        <row r="484">
          <cell r="J484">
            <v>16</v>
          </cell>
          <cell r="K484">
            <v>16</v>
          </cell>
          <cell r="L484">
            <v>16</v>
          </cell>
          <cell r="M484">
            <v>16</v>
          </cell>
          <cell r="N484">
            <v>16</v>
          </cell>
          <cell r="O484">
            <v>16</v>
          </cell>
          <cell r="P484">
            <v>16</v>
          </cell>
          <cell r="Q484">
            <v>16</v>
          </cell>
          <cell r="R484">
            <v>16</v>
          </cell>
          <cell r="S484">
            <v>16</v>
          </cell>
          <cell r="T484">
            <v>16</v>
          </cell>
          <cell r="U484">
            <v>16</v>
          </cell>
          <cell r="V484">
            <v>16</v>
          </cell>
          <cell r="W484">
            <v>16</v>
          </cell>
          <cell r="X484">
            <v>16</v>
          </cell>
          <cell r="Y484">
            <v>16</v>
          </cell>
          <cell r="Z484">
            <v>16</v>
          </cell>
          <cell r="AA484">
            <v>16</v>
          </cell>
          <cell r="AB484">
            <v>16</v>
          </cell>
          <cell r="AC484">
            <v>16</v>
          </cell>
          <cell r="AD484">
            <v>16</v>
          </cell>
          <cell r="AE484">
            <v>16</v>
          </cell>
          <cell r="AF484">
            <v>16</v>
          </cell>
          <cell r="AG484">
            <v>16</v>
          </cell>
          <cell r="AH484">
            <v>16</v>
          </cell>
          <cell r="AI484">
            <v>16</v>
          </cell>
          <cell r="AJ484">
            <v>16</v>
          </cell>
          <cell r="AK484">
            <v>16</v>
          </cell>
          <cell r="AL484">
            <v>16</v>
          </cell>
          <cell r="AM484">
            <v>16</v>
          </cell>
          <cell r="AN484">
            <v>16</v>
          </cell>
          <cell r="AO484">
            <v>16</v>
          </cell>
          <cell r="AP484">
            <v>16</v>
          </cell>
          <cell r="AQ484">
            <v>16</v>
          </cell>
          <cell r="AR484">
            <v>16</v>
          </cell>
          <cell r="AS484">
            <v>16</v>
          </cell>
          <cell r="AT484">
            <v>16</v>
          </cell>
          <cell r="AU484">
            <v>16</v>
          </cell>
          <cell r="AV484">
            <v>16</v>
          </cell>
          <cell r="AW484">
            <v>16</v>
          </cell>
          <cell r="AX484">
            <v>16</v>
          </cell>
          <cell r="AY484">
            <v>16</v>
          </cell>
          <cell r="AZ484">
            <v>16</v>
          </cell>
          <cell r="BA484">
            <v>16</v>
          </cell>
          <cell r="BB484">
            <v>16</v>
          </cell>
          <cell r="BC484">
            <v>16</v>
          </cell>
          <cell r="BD484">
            <v>16.5</v>
          </cell>
          <cell r="BE484">
            <v>16.5</v>
          </cell>
          <cell r="BF484">
            <v>16.5</v>
          </cell>
          <cell r="BG484">
            <v>16.5</v>
          </cell>
          <cell r="BH484">
            <v>16.5</v>
          </cell>
          <cell r="BI484">
            <v>16.5</v>
          </cell>
          <cell r="BJ484">
            <v>16.5</v>
          </cell>
          <cell r="BK484">
            <v>16.5</v>
          </cell>
          <cell r="BL484">
            <v>16.5</v>
          </cell>
          <cell r="BM484">
            <v>16.5</v>
          </cell>
          <cell r="BN484">
            <v>16.5</v>
          </cell>
          <cell r="BO484">
            <v>16.5</v>
          </cell>
          <cell r="BP484">
            <v>16.5</v>
          </cell>
          <cell r="BQ484">
            <v>16.5</v>
          </cell>
          <cell r="BR484">
            <v>16.5</v>
          </cell>
          <cell r="BS484">
            <v>16.5</v>
          </cell>
          <cell r="BT484">
            <v>16.5</v>
          </cell>
          <cell r="BU484">
            <v>16.5</v>
          </cell>
          <cell r="BV484">
            <v>16.5</v>
          </cell>
          <cell r="BW484">
            <v>16.5</v>
          </cell>
          <cell r="BX484">
            <v>16.5</v>
          </cell>
          <cell r="BY484">
            <v>16.5</v>
          </cell>
          <cell r="BZ484">
            <v>16.5</v>
          </cell>
          <cell r="CA484">
            <v>16.5</v>
          </cell>
          <cell r="CB484">
            <v>16.5</v>
          </cell>
          <cell r="CC484">
            <v>16.5</v>
          </cell>
          <cell r="CD484">
            <v>16.5</v>
          </cell>
          <cell r="CE484">
            <v>16.5</v>
          </cell>
          <cell r="CF484">
            <v>16.5</v>
          </cell>
          <cell r="CG484">
            <v>16.5</v>
          </cell>
          <cell r="CH484">
            <v>16.5</v>
          </cell>
          <cell r="CI484">
            <v>16.5</v>
          </cell>
          <cell r="CJ484">
            <v>16.5</v>
          </cell>
          <cell r="CK484">
            <v>16.5</v>
          </cell>
          <cell r="CL484">
            <v>16.5</v>
          </cell>
          <cell r="CM484">
            <v>16.5</v>
          </cell>
          <cell r="CN484">
            <v>16.5</v>
          </cell>
          <cell r="CO484">
            <v>16.5</v>
          </cell>
          <cell r="CP484">
            <v>16.5</v>
          </cell>
          <cell r="CQ484">
            <v>16.5</v>
          </cell>
          <cell r="CR484">
            <v>16.5</v>
          </cell>
          <cell r="CS484">
            <v>16.5</v>
          </cell>
          <cell r="CT484">
            <v>16.5</v>
          </cell>
          <cell r="CU484">
            <v>16.5</v>
          </cell>
          <cell r="CV484">
            <v>16.5</v>
          </cell>
        </row>
        <row r="487">
          <cell r="J487">
            <v>25</v>
          </cell>
          <cell r="K487">
            <v>25</v>
          </cell>
          <cell r="L487">
            <v>25</v>
          </cell>
          <cell r="M487">
            <v>25</v>
          </cell>
          <cell r="N487">
            <v>25</v>
          </cell>
          <cell r="O487">
            <v>25</v>
          </cell>
          <cell r="P487">
            <v>25</v>
          </cell>
          <cell r="Q487">
            <v>25</v>
          </cell>
          <cell r="R487">
            <v>25</v>
          </cell>
          <cell r="S487">
            <v>25</v>
          </cell>
          <cell r="T487">
            <v>25</v>
          </cell>
          <cell r="U487">
            <v>25</v>
          </cell>
          <cell r="V487">
            <v>25</v>
          </cell>
          <cell r="W487">
            <v>25</v>
          </cell>
          <cell r="X487">
            <v>25</v>
          </cell>
          <cell r="Y487">
            <v>25</v>
          </cell>
          <cell r="Z487">
            <v>25</v>
          </cell>
          <cell r="AA487">
            <v>25</v>
          </cell>
          <cell r="AB487">
            <v>25</v>
          </cell>
          <cell r="AC487">
            <v>25</v>
          </cell>
          <cell r="AD487">
            <v>25</v>
          </cell>
          <cell r="AE487">
            <v>25</v>
          </cell>
          <cell r="AF487">
            <v>25</v>
          </cell>
          <cell r="AG487">
            <v>25</v>
          </cell>
          <cell r="AH487">
            <v>25</v>
          </cell>
          <cell r="AI487">
            <v>25</v>
          </cell>
          <cell r="AJ487">
            <v>25</v>
          </cell>
          <cell r="AK487">
            <v>25</v>
          </cell>
          <cell r="AL487">
            <v>25</v>
          </cell>
          <cell r="AM487">
            <v>25</v>
          </cell>
          <cell r="AN487">
            <v>25</v>
          </cell>
          <cell r="AO487">
            <v>25</v>
          </cell>
          <cell r="AP487">
            <v>25</v>
          </cell>
          <cell r="AQ487">
            <v>25</v>
          </cell>
          <cell r="AR487">
            <v>25</v>
          </cell>
          <cell r="AS487">
            <v>25</v>
          </cell>
          <cell r="AT487">
            <v>25</v>
          </cell>
          <cell r="AU487">
            <v>25</v>
          </cell>
          <cell r="AV487">
            <v>25</v>
          </cell>
          <cell r="AW487">
            <v>25</v>
          </cell>
          <cell r="AX487">
            <v>25</v>
          </cell>
          <cell r="AY487">
            <v>25</v>
          </cell>
          <cell r="AZ487">
            <v>25</v>
          </cell>
          <cell r="BA487">
            <v>25</v>
          </cell>
          <cell r="BB487">
            <v>25</v>
          </cell>
          <cell r="BC487">
            <v>25</v>
          </cell>
          <cell r="BD487">
            <v>25</v>
          </cell>
          <cell r="BE487">
            <v>25</v>
          </cell>
          <cell r="BF487">
            <v>25</v>
          </cell>
          <cell r="BG487">
            <v>25</v>
          </cell>
          <cell r="BH487">
            <v>25</v>
          </cell>
          <cell r="BI487">
            <v>25</v>
          </cell>
          <cell r="BJ487">
            <v>25</v>
          </cell>
          <cell r="BK487">
            <v>25</v>
          </cell>
          <cell r="BL487">
            <v>25</v>
          </cell>
          <cell r="BM487">
            <v>25</v>
          </cell>
          <cell r="BN487">
            <v>25</v>
          </cell>
          <cell r="BO487">
            <v>25</v>
          </cell>
          <cell r="BP487">
            <v>25</v>
          </cell>
          <cell r="BQ487">
            <v>25</v>
          </cell>
          <cell r="BR487">
            <v>21.5</v>
          </cell>
          <cell r="BS487">
            <v>22</v>
          </cell>
          <cell r="BT487">
            <v>22</v>
          </cell>
          <cell r="BU487">
            <v>22</v>
          </cell>
          <cell r="BV487">
            <v>22</v>
          </cell>
          <cell r="BW487">
            <v>22</v>
          </cell>
          <cell r="BX487">
            <v>22</v>
          </cell>
          <cell r="BY487">
            <v>22</v>
          </cell>
          <cell r="BZ487">
            <v>22</v>
          </cell>
          <cell r="CA487">
            <v>22</v>
          </cell>
          <cell r="CB487">
            <v>22</v>
          </cell>
          <cell r="CC487">
            <v>22</v>
          </cell>
          <cell r="CD487">
            <v>22</v>
          </cell>
          <cell r="CE487">
            <v>22</v>
          </cell>
          <cell r="CF487">
            <v>22</v>
          </cell>
          <cell r="CG487">
            <v>22</v>
          </cell>
          <cell r="CH487">
            <v>22</v>
          </cell>
          <cell r="CI487">
            <v>22</v>
          </cell>
          <cell r="CJ487">
            <v>22</v>
          </cell>
          <cell r="CK487">
            <v>22</v>
          </cell>
          <cell r="CL487">
            <v>22</v>
          </cell>
          <cell r="CM487">
            <v>22</v>
          </cell>
          <cell r="CN487">
            <v>22</v>
          </cell>
          <cell r="CO487">
            <v>22</v>
          </cell>
          <cell r="CP487">
            <v>22</v>
          </cell>
          <cell r="CQ487">
            <v>22</v>
          </cell>
          <cell r="CR487">
            <v>22</v>
          </cell>
          <cell r="CS487">
            <v>22</v>
          </cell>
          <cell r="CT487">
            <v>22</v>
          </cell>
          <cell r="CU487">
            <v>22</v>
          </cell>
          <cell r="CV487">
            <v>22</v>
          </cell>
        </row>
        <row r="492">
          <cell r="J492">
            <v>19.25</v>
          </cell>
          <cell r="K492">
            <v>19.25</v>
          </cell>
          <cell r="L492">
            <v>19.25</v>
          </cell>
          <cell r="M492">
            <v>19.25</v>
          </cell>
          <cell r="N492">
            <v>19.25</v>
          </cell>
          <cell r="O492">
            <v>19.25</v>
          </cell>
          <cell r="P492">
            <v>19.25</v>
          </cell>
          <cell r="Q492">
            <v>19.25</v>
          </cell>
          <cell r="R492">
            <v>19.25</v>
          </cell>
          <cell r="S492">
            <v>19.25</v>
          </cell>
          <cell r="T492">
            <v>19.25</v>
          </cell>
          <cell r="U492">
            <v>19.25</v>
          </cell>
          <cell r="V492">
            <v>19.25</v>
          </cell>
          <cell r="W492">
            <v>19.25</v>
          </cell>
          <cell r="X492">
            <v>19.25</v>
          </cell>
          <cell r="Y492">
            <v>19.25</v>
          </cell>
          <cell r="Z492">
            <v>19.25</v>
          </cell>
          <cell r="AA492">
            <v>19.25</v>
          </cell>
          <cell r="AB492">
            <v>19.25</v>
          </cell>
          <cell r="AC492">
            <v>19.25</v>
          </cell>
          <cell r="AD492">
            <v>19.25</v>
          </cell>
          <cell r="AE492">
            <v>19.25</v>
          </cell>
          <cell r="AF492">
            <v>19.25</v>
          </cell>
          <cell r="AG492">
            <v>19.25</v>
          </cell>
          <cell r="AH492">
            <v>19.25</v>
          </cell>
          <cell r="AI492">
            <v>19.25</v>
          </cell>
          <cell r="AJ492">
            <v>19.25</v>
          </cell>
          <cell r="AK492">
            <v>19.25</v>
          </cell>
          <cell r="AL492">
            <v>19.25</v>
          </cell>
          <cell r="AM492">
            <v>19.25</v>
          </cell>
          <cell r="AN492">
            <v>19.25</v>
          </cell>
          <cell r="AO492">
            <v>19.25</v>
          </cell>
          <cell r="AP492">
            <v>19.25</v>
          </cell>
          <cell r="AQ492">
            <v>19.25</v>
          </cell>
          <cell r="AR492">
            <v>19.25</v>
          </cell>
          <cell r="AS492">
            <v>19.25</v>
          </cell>
          <cell r="AT492">
            <v>19.25</v>
          </cell>
          <cell r="AU492">
            <v>19.25</v>
          </cell>
          <cell r="AV492">
            <v>19.25</v>
          </cell>
          <cell r="AW492">
            <v>19.25</v>
          </cell>
          <cell r="AX492">
            <v>19.25</v>
          </cell>
          <cell r="AY492">
            <v>19.25</v>
          </cell>
          <cell r="AZ492">
            <v>19.25</v>
          </cell>
          <cell r="BA492">
            <v>19.25</v>
          </cell>
          <cell r="BB492">
            <v>19.25</v>
          </cell>
          <cell r="BC492">
            <v>19.25</v>
          </cell>
          <cell r="BD492">
            <v>19.25</v>
          </cell>
          <cell r="BE492">
            <v>19.25</v>
          </cell>
          <cell r="BF492">
            <v>19.25</v>
          </cell>
          <cell r="BG492">
            <v>19.25</v>
          </cell>
          <cell r="BH492">
            <v>19.25</v>
          </cell>
          <cell r="BI492">
            <v>19.25</v>
          </cell>
          <cell r="BJ492">
            <v>19.25</v>
          </cell>
          <cell r="BK492">
            <v>19.25</v>
          </cell>
          <cell r="BL492">
            <v>19.25</v>
          </cell>
          <cell r="BM492">
            <v>19.25</v>
          </cell>
          <cell r="BN492">
            <v>19.25</v>
          </cell>
          <cell r="BO492">
            <v>19.25</v>
          </cell>
          <cell r="BP492">
            <v>19.25</v>
          </cell>
          <cell r="BQ492">
            <v>19.25</v>
          </cell>
          <cell r="BR492">
            <v>19.25</v>
          </cell>
          <cell r="BS492">
            <v>19.25</v>
          </cell>
          <cell r="BT492">
            <v>19.25</v>
          </cell>
          <cell r="BU492">
            <v>19.25</v>
          </cell>
          <cell r="BV492">
            <v>19.25</v>
          </cell>
          <cell r="BW492">
            <v>19.25</v>
          </cell>
          <cell r="BX492">
            <v>19.25</v>
          </cell>
          <cell r="BY492">
            <v>19.25</v>
          </cell>
          <cell r="BZ492">
            <v>19.25</v>
          </cell>
          <cell r="CA492">
            <v>19.25</v>
          </cell>
          <cell r="CB492">
            <v>19.25</v>
          </cell>
          <cell r="CC492">
            <v>19.25</v>
          </cell>
          <cell r="CD492">
            <v>19.25</v>
          </cell>
          <cell r="CE492">
            <v>19.25</v>
          </cell>
          <cell r="CF492">
            <v>19.25</v>
          </cell>
          <cell r="CG492">
            <v>19.25</v>
          </cell>
          <cell r="CH492">
            <v>19.25</v>
          </cell>
          <cell r="CI492">
            <v>19.25</v>
          </cell>
          <cell r="CJ492">
            <v>19.25</v>
          </cell>
          <cell r="CK492">
            <v>19.25</v>
          </cell>
          <cell r="CL492">
            <v>19.25</v>
          </cell>
          <cell r="CM492">
            <v>19.25</v>
          </cell>
          <cell r="CN492">
            <v>19.25</v>
          </cell>
          <cell r="CO492">
            <v>19.25</v>
          </cell>
          <cell r="CP492">
            <v>19.25</v>
          </cell>
          <cell r="CQ492">
            <v>19.25</v>
          </cell>
          <cell r="CR492">
            <v>19.25</v>
          </cell>
          <cell r="CS492">
            <v>19.25</v>
          </cell>
          <cell r="CT492">
            <v>19.25</v>
          </cell>
          <cell r="CU492">
            <v>19.25</v>
          </cell>
          <cell r="CV492">
            <v>19.25</v>
          </cell>
        </row>
        <row r="500">
          <cell r="J500">
            <v>9.9</v>
          </cell>
          <cell r="K500">
            <v>9.9</v>
          </cell>
          <cell r="L500">
            <v>9.9</v>
          </cell>
          <cell r="M500">
            <v>9.9</v>
          </cell>
          <cell r="N500">
            <v>9.9</v>
          </cell>
          <cell r="O500">
            <v>9.9</v>
          </cell>
          <cell r="P500">
            <v>9.9</v>
          </cell>
          <cell r="Q500">
            <v>9.9</v>
          </cell>
          <cell r="R500">
            <v>9.9</v>
          </cell>
          <cell r="S500">
            <v>9.9</v>
          </cell>
          <cell r="T500">
            <v>9.9</v>
          </cell>
          <cell r="U500">
            <v>9.9</v>
          </cell>
          <cell r="V500">
            <v>9.9</v>
          </cell>
          <cell r="W500">
            <v>9.9</v>
          </cell>
          <cell r="X500">
            <v>9.9</v>
          </cell>
          <cell r="Y500">
            <v>9.9</v>
          </cell>
          <cell r="Z500">
            <v>9.9</v>
          </cell>
          <cell r="AA500">
            <v>9.9</v>
          </cell>
          <cell r="AB500">
            <v>9.9</v>
          </cell>
          <cell r="AC500">
            <v>9.9</v>
          </cell>
          <cell r="AD500">
            <v>9.9</v>
          </cell>
          <cell r="AE500">
            <v>9.9</v>
          </cell>
          <cell r="AF500">
            <v>9.9</v>
          </cell>
          <cell r="AG500">
            <v>9.9</v>
          </cell>
          <cell r="AH500">
            <v>9.9</v>
          </cell>
          <cell r="AI500">
            <v>9.9</v>
          </cell>
          <cell r="AJ500">
            <v>9.9</v>
          </cell>
          <cell r="AK500">
            <v>9.9</v>
          </cell>
          <cell r="AL500">
            <v>9.9</v>
          </cell>
          <cell r="AM500">
            <v>9.9</v>
          </cell>
          <cell r="AN500">
            <v>9.9</v>
          </cell>
          <cell r="AO500">
            <v>9.9</v>
          </cell>
          <cell r="AP500">
            <v>9.9</v>
          </cell>
          <cell r="AQ500">
            <v>9.9</v>
          </cell>
          <cell r="AR500">
            <v>9.9</v>
          </cell>
          <cell r="AS500">
            <v>9.9</v>
          </cell>
          <cell r="AT500">
            <v>9.9</v>
          </cell>
          <cell r="AU500">
            <v>9.9</v>
          </cell>
          <cell r="AV500">
            <v>9.9</v>
          </cell>
          <cell r="AW500">
            <v>9.9</v>
          </cell>
          <cell r="AX500">
            <v>9.9</v>
          </cell>
          <cell r="AY500">
            <v>9.9</v>
          </cell>
          <cell r="AZ500">
            <v>9.9</v>
          </cell>
          <cell r="BA500">
            <v>9.9</v>
          </cell>
          <cell r="BB500">
            <v>9.9</v>
          </cell>
          <cell r="BC500">
            <v>9.9</v>
          </cell>
          <cell r="BD500">
            <v>9.9</v>
          </cell>
          <cell r="BE500">
            <v>9.9</v>
          </cell>
          <cell r="BF500">
            <v>9.9</v>
          </cell>
          <cell r="BG500">
            <v>9.9</v>
          </cell>
          <cell r="BH500">
            <v>9.9</v>
          </cell>
          <cell r="BI500">
            <v>9.9</v>
          </cell>
          <cell r="BJ500">
            <v>9.9</v>
          </cell>
          <cell r="BK500">
            <v>9.9</v>
          </cell>
          <cell r="BL500">
            <v>9.9</v>
          </cell>
          <cell r="BM500">
            <v>8</v>
          </cell>
          <cell r="BN500">
            <v>8</v>
          </cell>
          <cell r="BO500">
            <v>8</v>
          </cell>
          <cell r="BP500">
            <v>8</v>
          </cell>
          <cell r="BQ500">
            <v>8</v>
          </cell>
          <cell r="BR500">
            <v>8</v>
          </cell>
          <cell r="BS500">
            <v>8</v>
          </cell>
          <cell r="BT500">
            <v>8</v>
          </cell>
          <cell r="BU500">
            <v>8</v>
          </cell>
          <cell r="BV500">
            <v>8</v>
          </cell>
          <cell r="BW500">
            <v>8</v>
          </cell>
          <cell r="BX500">
            <v>8</v>
          </cell>
          <cell r="BY500">
            <v>8</v>
          </cell>
          <cell r="BZ500">
            <v>8</v>
          </cell>
          <cell r="CA500">
            <v>8</v>
          </cell>
          <cell r="CB500">
            <v>8</v>
          </cell>
          <cell r="CC500">
            <v>8</v>
          </cell>
          <cell r="CD500">
            <v>8</v>
          </cell>
          <cell r="CE500">
            <v>8</v>
          </cell>
          <cell r="CF500">
            <v>8</v>
          </cell>
          <cell r="CG500">
            <v>8</v>
          </cell>
          <cell r="CH500">
            <v>8</v>
          </cell>
          <cell r="CI500">
            <v>8</v>
          </cell>
          <cell r="CJ500">
            <v>8</v>
          </cell>
          <cell r="CK500">
            <v>8</v>
          </cell>
          <cell r="CL500">
            <v>8</v>
          </cell>
          <cell r="CM500">
            <v>8</v>
          </cell>
          <cell r="CN500">
            <v>8</v>
          </cell>
          <cell r="CO500">
            <v>8</v>
          </cell>
          <cell r="CP500">
            <v>8</v>
          </cell>
          <cell r="CQ500">
            <v>8</v>
          </cell>
          <cell r="CR500">
            <v>8</v>
          </cell>
          <cell r="CS500">
            <v>8</v>
          </cell>
          <cell r="CT500">
            <v>8</v>
          </cell>
          <cell r="CU500">
            <v>8</v>
          </cell>
          <cell r="CV500">
            <v>8</v>
          </cell>
        </row>
        <row r="507">
          <cell r="J507">
            <v>160</v>
          </cell>
          <cell r="K507">
            <v>160</v>
          </cell>
          <cell r="L507">
            <v>160</v>
          </cell>
          <cell r="M507">
            <v>160</v>
          </cell>
          <cell r="N507">
            <v>160</v>
          </cell>
          <cell r="O507">
            <v>160</v>
          </cell>
          <cell r="P507">
            <v>160</v>
          </cell>
          <cell r="Q507">
            <v>160</v>
          </cell>
          <cell r="R507">
            <v>160</v>
          </cell>
          <cell r="S507">
            <v>160</v>
          </cell>
          <cell r="T507">
            <v>160</v>
          </cell>
          <cell r="U507">
            <v>160</v>
          </cell>
          <cell r="V507">
            <v>160</v>
          </cell>
          <cell r="W507">
            <v>160</v>
          </cell>
          <cell r="X507">
            <v>160</v>
          </cell>
          <cell r="Y507">
            <v>160</v>
          </cell>
          <cell r="Z507">
            <v>160</v>
          </cell>
          <cell r="AA507">
            <v>160</v>
          </cell>
          <cell r="AB507">
            <v>160</v>
          </cell>
          <cell r="AC507">
            <v>160</v>
          </cell>
          <cell r="AD507">
            <v>160</v>
          </cell>
          <cell r="AE507">
            <v>160</v>
          </cell>
          <cell r="AF507">
            <v>160</v>
          </cell>
          <cell r="AG507">
            <v>160</v>
          </cell>
          <cell r="AH507">
            <v>160</v>
          </cell>
          <cell r="AI507">
            <v>160</v>
          </cell>
          <cell r="AJ507">
            <v>160</v>
          </cell>
          <cell r="AK507">
            <v>160</v>
          </cell>
          <cell r="AL507">
            <v>160</v>
          </cell>
          <cell r="AM507">
            <v>160</v>
          </cell>
          <cell r="AN507">
            <v>160</v>
          </cell>
          <cell r="AO507">
            <v>160</v>
          </cell>
          <cell r="AP507">
            <v>160</v>
          </cell>
          <cell r="AQ507">
            <v>160</v>
          </cell>
          <cell r="AR507">
            <v>160</v>
          </cell>
          <cell r="AS507">
            <v>160</v>
          </cell>
          <cell r="AT507">
            <v>160</v>
          </cell>
          <cell r="AU507">
            <v>160</v>
          </cell>
          <cell r="AV507">
            <v>160</v>
          </cell>
          <cell r="AW507">
            <v>160</v>
          </cell>
          <cell r="AX507">
            <v>160</v>
          </cell>
          <cell r="AY507">
            <v>160</v>
          </cell>
          <cell r="AZ507">
            <v>160</v>
          </cell>
          <cell r="BA507">
            <v>160</v>
          </cell>
          <cell r="BB507">
            <v>160</v>
          </cell>
          <cell r="BC507">
            <v>160</v>
          </cell>
          <cell r="BD507">
            <v>160</v>
          </cell>
          <cell r="BE507">
            <v>160</v>
          </cell>
          <cell r="BF507">
            <v>160</v>
          </cell>
          <cell r="BG507">
            <v>160</v>
          </cell>
          <cell r="BH507">
            <v>160</v>
          </cell>
          <cell r="BI507">
            <v>160</v>
          </cell>
          <cell r="BJ507">
            <v>160</v>
          </cell>
          <cell r="BK507">
            <v>160</v>
          </cell>
          <cell r="BL507">
            <v>160</v>
          </cell>
          <cell r="BM507">
            <v>160</v>
          </cell>
          <cell r="BN507">
            <v>160</v>
          </cell>
          <cell r="BO507">
            <v>160</v>
          </cell>
          <cell r="BP507">
            <v>160</v>
          </cell>
          <cell r="BQ507">
            <v>160</v>
          </cell>
          <cell r="BR507">
            <v>160</v>
          </cell>
          <cell r="BS507">
            <v>160</v>
          </cell>
          <cell r="BT507">
            <v>160</v>
          </cell>
          <cell r="BU507">
            <v>160</v>
          </cell>
          <cell r="BV507">
            <v>160</v>
          </cell>
          <cell r="BW507">
            <v>160</v>
          </cell>
          <cell r="BX507">
            <v>160</v>
          </cell>
          <cell r="BY507">
            <v>160</v>
          </cell>
          <cell r="BZ507">
            <v>160</v>
          </cell>
          <cell r="CA507">
            <v>160</v>
          </cell>
          <cell r="CB507">
            <v>160</v>
          </cell>
          <cell r="CC507">
            <v>160</v>
          </cell>
          <cell r="CD507">
            <v>160</v>
          </cell>
          <cell r="CE507">
            <v>160</v>
          </cell>
          <cell r="CF507">
            <v>160</v>
          </cell>
          <cell r="CG507">
            <v>160</v>
          </cell>
          <cell r="CH507">
            <v>160</v>
          </cell>
          <cell r="CI507">
            <v>160</v>
          </cell>
          <cell r="CJ507">
            <v>160</v>
          </cell>
          <cell r="CK507">
            <v>160</v>
          </cell>
          <cell r="CL507">
            <v>160</v>
          </cell>
          <cell r="CM507">
            <v>160</v>
          </cell>
          <cell r="CN507">
            <v>160</v>
          </cell>
          <cell r="CO507">
            <v>160</v>
          </cell>
          <cell r="CP507">
            <v>160</v>
          </cell>
          <cell r="CQ507">
            <v>160</v>
          </cell>
          <cell r="CR507">
            <v>160</v>
          </cell>
          <cell r="CS507">
            <v>160</v>
          </cell>
          <cell r="CT507">
            <v>160</v>
          </cell>
          <cell r="CU507">
            <v>160</v>
          </cell>
          <cell r="CV507">
            <v>160</v>
          </cell>
        </row>
        <row r="508">
          <cell r="J508">
            <v>37</v>
          </cell>
          <cell r="K508">
            <v>37</v>
          </cell>
          <cell r="L508">
            <v>37</v>
          </cell>
          <cell r="M508">
            <v>37</v>
          </cell>
          <cell r="N508">
            <v>37</v>
          </cell>
          <cell r="O508">
            <v>37</v>
          </cell>
          <cell r="P508">
            <v>37</v>
          </cell>
          <cell r="Q508">
            <v>37</v>
          </cell>
          <cell r="R508">
            <v>37</v>
          </cell>
          <cell r="S508">
            <v>37</v>
          </cell>
          <cell r="T508">
            <v>37</v>
          </cell>
          <cell r="U508">
            <v>37</v>
          </cell>
          <cell r="V508">
            <v>37</v>
          </cell>
          <cell r="W508">
            <v>37</v>
          </cell>
          <cell r="X508">
            <v>37</v>
          </cell>
          <cell r="Y508">
            <v>37</v>
          </cell>
          <cell r="Z508">
            <v>37</v>
          </cell>
          <cell r="AA508">
            <v>37</v>
          </cell>
          <cell r="AB508">
            <v>37</v>
          </cell>
          <cell r="AC508">
            <v>37</v>
          </cell>
          <cell r="AD508">
            <v>37</v>
          </cell>
          <cell r="AE508">
            <v>37</v>
          </cell>
          <cell r="AF508">
            <v>37</v>
          </cell>
          <cell r="AG508">
            <v>37</v>
          </cell>
          <cell r="AH508">
            <v>37</v>
          </cell>
          <cell r="AI508">
            <v>37</v>
          </cell>
          <cell r="AJ508">
            <v>37</v>
          </cell>
          <cell r="AK508">
            <v>37</v>
          </cell>
          <cell r="AL508">
            <v>37</v>
          </cell>
          <cell r="AM508">
            <v>37</v>
          </cell>
          <cell r="AN508">
            <v>37</v>
          </cell>
          <cell r="AO508">
            <v>37</v>
          </cell>
          <cell r="AP508">
            <v>37</v>
          </cell>
          <cell r="AQ508">
            <v>37</v>
          </cell>
          <cell r="AR508">
            <v>37</v>
          </cell>
          <cell r="AS508">
            <v>37</v>
          </cell>
          <cell r="AT508">
            <v>37</v>
          </cell>
          <cell r="AU508">
            <v>37</v>
          </cell>
          <cell r="AV508">
            <v>37</v>
          </cell>
          <cell r="AW508">
            <v>37</v>
          </cell>
          <cell r="AX508">
            <v>37</v>
          </cell>
          <cell r="AY508">
            <v>37</v>
          </cell>
          <cell r="AZ508">
            <v>37</v>
          </cell>
          <cell r="BA508">
            <v>37</v>
          </cell>
          <cell r="BB508">
            <v>37</v>
          </cell>
          <cell r="BC508">
            <v>37</v>
          </cell>
          <cell r="BD508">
            <v>37</v>
          </cell>
          <cell r="BE508">
            <v>37</v>
          </cell>
        </row>
        <row r="520">
          <cell r="J520">
            <v>27.5</v>
          </cell>
          <cell r="K520">
            <v>27.5</v>
          </cell>
          <cell r="L520">
            <v>27.5</v>
          </cell>
          <cell r="M520">
            <v>27.5</v>
          </cell>
          <cell r="N520">
            <v>27.5</v>
          </cell>
          <cell r="O520">
            <v>27.5</v>
          </cell>
          <cell r="P520">
            <v>27.5</v>
          </cell>
          <cell r="Q520">
            <v>27.5</v>
          </cell>
          <cell r="R520">
            <v>27.5</v>
          </cell>
          <cell r="S520">
            <v>27.5</v>
          </cell>
          <cell r="T520">
            <v>27.5</v>
          </cell>
          <cell r="U520">
            <v>27.5</v>
          </cell>
          <cell r="V520">
            <v>27.5</v>
          </cell>
          <cell r="W520">
            <v>27.5</v>
          </cell>
          <cell r="X520">
            <v>27.5</v>
          </cell>
          <cell r="Y520">
            <v>27.5</v>
          </cell>
          <cell r="Z520">
            <v>27.5</v>
          </cell>
          <cell r="AA520">
            <v>27.5</v>
          </cell>
          <cell r="AB520">
            <v>27.5</v>
          </cell>
          <cell r="AC520">
            <v>27.5</v>
          </cell>
          <cell r="AD520">
            <v>27.5</v>
          </cell>
          <cell r="AE520">
            <v>27.5</v>
          </cell>
          <cell r="AF520">
            <v>27.5</v>
          </cell>
          <cell r="AG520">
            <v>27.5</v>
          </cell>
          <cell r="AH520">
            <v>27.5</v>
          </cell>
          <cell r="AI520">
            <v>27.5</v>
          </cell>
          <cell r="AJ520">
            <v>27.5</v>
          </cell>
          <cell r="AK520">
            <v>27.5</v>
          </cell>
          <cell r="AL520">
            <v>27.5</v>
          </cell>
          <cell r="AM520">
            <v>27.5</v>
          </cell>
          <cell r="AN520">
            <v>27.5</v>
          </cell>
          <cell r="AO520">
            <v>27.5</v>
          </cell>
          <cell r="AP520">
            <v>27.5</v>
          </cell>
          <cell r="AQ520">
            <v>27.5</v>
          </cell>
          <cell r="AR520">
            <v>27.5</v>
          </cell>
          <cell r="AS520">
            <v>27.5</v>
          </cell>
          <cell r="AT520">
            <v>27.5</v>
          </cell>
          <cell r="AU520">
            <v>27.5</v>
          </cell>
          <cell r="AV520">
            <v>27.5</v>
          </cell>
          <cell r="AW520">
            <v>27.5</v>
          </cell>
          <cell r="AX520">
            <v>27.5</v>
          </cell>
          <cell r="AY520">
            <v>27.5</v>
          </cell>
          <cell r="AZ520">
            <v>27.5</v>
          </cell>
          <cell r="BA520">
            <v>27.5</v>
          </cell>
          <cell r="BB520">
            <v>27.5</v>
          </cell>
          <cell r="BC520">
            <v>27.5</v>
          </cell>
          <cell r="BD520">
            <v>27.5</v>
          </cell>
          <cell r="BE520">
            <v>27.5</v>
          </cell>
          <cell r="BF520">
            <v>27.5</v>
          </cell>
          <cell r="BG520">
            <v>27.5</v>
          </cell>
          <cell r="BH520">
            <v>27.5</v>
          </cell>
          <cell r="BI520">
            <v>27.5</v>
          </cell>
          <cell r="BJ520">
            <v>27.5</v>
          </cell>
          <cell r="BK520">
            <v>27.5</v>
          </cell>
          <cell r="BL520">
            <v>27.5</v>
          </cell>
          <cell r="BM520">
            <v>27.5</v>
          </cell>
          <cell r="BN520">
            <v>27.5</v>
          </cell>
          <cell r="BO520">
            <v>27.5</v>
          </cell>
          <cell r="BP520">
            <v>27.5</v>
          </cell>
          <cell r="BQ520">
            <v>27.5</v>
          </cell>
          <cell r="BR520">
            <v>27.5</v>
          </cell>
          <cell r="BS520">
            <v>27.5</v>
          </cell>
          <cell r="BT520">
            <v>27.5</v>
          </cell>
          <cell r="BU520">
            <v>27.5</v>
          </cell>
          <cell r="BV520">
            <v>27.5</v>
          </cell>
          <cell r="BW520">
            <v>27.5</v>
          </cell>
          <cell r="BX520">
            <v>27.5</v>
          </cell>
          <cell r="BY520">
            <v>27.5</v>
          </cell>
          <cell r="BZ520">
            <v>27.5</v>
          </cell>
          <cell r="CA520">
            <v>27.5</v>
          </cell>
          <cell r="CB520">
            <v>27.5</v>
          </cell>
          <cell r="CC520">
            <v>27.5</v>
          </cell>
          <cell r="CD520">
            <v>27.5</v>
          </cell>
          <cell r="CE520">
            <v>27.5</v>
          </cell>
          <cell r="CF520">
            <v>27.5</v>
          </cell>
          <cell r="CG520">
            <v>27.5</v>
          </cell>
          <cell r="CH520">
            <v>27.5</v>
          </cell>
          <cell r="CI520">
            <v>27.5</v>
          </cell>
          <cell r="CJ520">
            <v>27.5</v>
          </cell>
          <cell r="CK520">
            <v>27.5</v>
          </cell>
          <cell r="CL520">
            <v>27.5</v>
          </cell>
          <cell r="CM520">
            <v>27.5</v>
          </cell>
          <cell r="CN520">
            <v>27.5</v>
          </cell>
          <cell r="CO520">
            <v>27.5</v>
          </cell>
          <cell r="CP520">
            <v>27.5</v>
          </cell>
          <cell r="CQ520">
            <v>27.5</v>
          </cell>
          <cell r="CR520">
            <v>27.5</v>
          </cell>
          <cell r="CS520">
            <v>27.5</v>
          </cell>
          <cell r="CT520">
            <v>27.5</v>
          </cell>
          <cell r="CU520">
            <v>27.5</v>
          </cell>
          <cell r="CV520">
            <v>27.5</v>
          </cell>
        </row>
        <row r="521">
          <cell r="J521">
            <v>5.2519900000000002</v>
          </cell>
          <cell r="K521">
            <v>5.2519900000000002</v>
          </cell>
          <cell r="L521">
            <v>5.2519900000000002</v>
          </cell>
          <cell r="M521">
            <v>5.2519900000000002</v>
          </cell>
          <cell r="N521">
            <v>5.2519900000000002</v>
          </cell>
          <cell r="O521">
            <v>5.2519900000000002</v>
          </cell>
          <cell r="P521">
            <v>5.2519900000000002</v>
          </cell>
          <cell r="Q521">
            <v>5.2519900000000002</v>
          </cell>
          <cell r="R521">
            <v>5.2519900000000002</v>
          </cell>
          <cell r="S521">
            <v>5.2519900000000002</v>
          </cell>
          <cell r="T521">
            <v>5.2519900000000002</v>
          </cell>
          <cell r="U521">
            <v>5.2519900000000002</v>
          </cell>
          <cell r="V521">
            <v>5.2519900000000002</v>
          </cell>
          <cell r="W521">
            <v>5.2519900000000002</v>
          </cell>
          <cell r="X521">
            <v>5.2519900000000002</v>
          </cell>
          <cell r="Y521">
            <v>5.2519900000000002</v>
          </cell>
          <cell r="Z521">
            <v>5.2519900000000002</v>
          </cell>
          <cell r="AA521">
            <v>5.2519900000000002</v>
          </cell>
          <cell r="AB521">
            <v>5.2519900000000002</v>
          </cell>
          <cell r="AC521">
            <v>5.2519900000000002</v>
          </cell>
          <cell r="AD521">
            <v>5.2519900000000002</v>
          </cell>
          <cell r="AE521">
            <v>5.2519900000000002</v>
          </cell>
          <cell r="AF521">
            <v>5.2519900000000002</v>
          </cell>
          <cell r="AG521">
            <v>5.2519900000000002</v>
          </cell>
          <cell r="AH521">
            <v>5.2519900000000002</v>
          </cell>
          <cell r="AI521">
            <v>5.2519900000000002</v>
          </cell>
          <cell r="AJ521">
            <v>5.2519900000000002</v>
          </cell>
          <cell r="AK521">
            <v>5.2519900000000002</v>
          </cell>
          <cell r="AL521">
            <v>5.2519900000000002</v>
          </cell>
          <cell r="AM521">
            <v>5.2519900000000002</v>
          </cell>
          <cell r="AN521">
            <v>5.2519900000000002</v>
          </cell>
          <cell r="AO521">
            <v>5.2519900000000002</v>
          </cell>
          <cell r="AP521">
            <v>5.2519900000000002</v>
          </cell>
          <cell r="AQ521">
            <v>5.2519900000000002</v>
          </cell>
          <cell r="AR521">
            <v>5.2519900000000002</v>
          </cell>
          <cell r="AS521">
            <v>5.2519900000000002</v>
          </cell>
          <cell r="AT521">
            <v>5.2519900000000002</v>
          </cell>
          <cell r="AU521">
            <v>5.2519900000000002</v>
          </cell>
          <cell r="AV521">
            <v>5.2519900000000002</v>
          </cell>
          <cell r="AW521">
            <v>5.2519900000000002</v>
          </cell>
          <cell r="AX521">
            <v>5.2519900000000002</v>
          </cell>
          <cell r="AY521">
            <v>5.2519900000000002</v>
          </cell>
          <cell r="AZ521">
            <v>5.2519900000000002</v>
          </cell>
          <cell r="BA521">
            <v>5.2519900000000002</v>
          </cell>
          <cell r="BB521">
            <v>5.2519900000000002</v>
          </cell>
          <cell r="BC521">
            <v>5.2519900000000002</v>
          </cell>
          <cell r="BD521">
            <v>5.2519900000000002</v>
          </cell>
          <cell r="BE521">
            <v>5.2519900000000002</v>
          </cell>
          <cell r="BF521">
            <v>5.2519900000000002</v>
          </cell>
          <cell r="BG521">
            <v>5.2519900000000002</v>
          </cell>
          <cell r="BH521">
            <v>5.2519900000000002</v>
          </cell>
          <cell r="BI521">
            <v>5.2519900000000002</v>
          </cell>
          <cell r="BJ521">
            <v>5.2519900000000002</v>
          </cell>
          <cell r="BK521">
            <v>5.2519900000000002</v>
          </cell>
          <cell r="BL521">
            <v>5.2519900000000002</v>
          </cell>
          <cell r="BM521">
            <v>5.2519900000000002</v>
          </cell>
          <cell r="BN521">
            <v>5.2519900000000002</v>
          </cell>
          <cell r="BO521">
            <v>5.2519900000000002</v>
          </cell>
          <cell r="BP521">
            <v>5.2519900000000002</v>
          </cell>
          <cell r="BQ521">
            <v>5.2519900000000002</v>
          </cell>
          <cell r="BR521">
            <v>5.2519900000000002</v>
          </cell>
          <cell r="BS521">
            <v>5.2519900000000002</v>
          </cell>
          <cell r="BT521">
            <v>5.2519900000000002</v>
          </cell>
          <cell r="BU521">
            <v>5.2519900000000002</v>
          </cell>
          <cell r="BV521">
            <v>5.2519900000000002</v>
          </cell>
          <cell r="BW521">
            <v>5.2519900000000002</v>
          </cell>
          <cell r="BX521">
            <v>5.2519900000000002</v>
          </cell>
          <cell r="BY521">
            <v>5.2519900000000002</v>
          </cell>
          <cell r="BZ521">
            <v>5.2519900000000002</v>
          </cell>
          <cell r="CA521">
            <v>5.2519900000000002</v>
          </cell>
          <cell r="CB521">
            <v>5.2519900000000002</v>
          </cell>
          <cell r="CC521">
            <v>5.2519900000000002</v>
          </cell>
          <cell r="CD521">
            <v>5.2519900000000002</v>
          </cell>
          <cell r="CE521">
            <v>5.2519900000000002</v>
          </cell>
          <cell r="CF521">
            <v>5.2519900000000002</v>
          </cell>
          <cell r="CG521">
            <v>5.2519900000000002</v>
          </cell>
          <cell r="CH521">
            <v>5.2519900000000002</v>
          </cell>
          <cell r="CI521">
            <v>5.2519900000000002</v>
          </cell>
          <cell r="CJ521">
            <v>5.2519900000000002</v>
          </cell>
          <cell r="CK521">
            <v>5.2519900000000002</v>
          </cell>
          <cell r="CL521">
            <v>5.2519900000000002</v>
          </cell>
          <cell r="CM521">
            <v>5.2519900000000002</v>
          </cell>
          <cell r="CN521">
            <v>5.2519900000000002</v>
          </cell>
          <cell r="CO521">
            <v>5.2519900000000002</v>
          </cell>
          <cell r="CP521">
            <v>5.2519900000000002</v>
          </cell>
          <cell r="CQ521">
            <v>5.2519900000000002</v>
          </cell>
          <cell r="CR521">
            <v>5.2519900000000002</v>
          </cell>
          <cell r="CS521">
            <v>5.2519900000000002</v>
          </cell>
          <cell r="CT521">
            <v>5.2519900000000002</v>
          </cell>
          <cell r="CU521">
            <v>5.2519900000000002</v>
          </cell>
          <cell r="CV521">
            <v>5.2519900000000002</v>
          </cell>
        </row>
        <row r="527">
          <cell r="J527">
            <v>6</v>
          </cell>
          <cell r="K527">
            <v>6</v>
          </cell>
          <cell r="L527">
            <v>6</v>
          </cell>
          <cell r="M527">
            <v>6</v>
          </cell>
          <cell r="N527">
            <v>6</v>
          </cell>
          <cell r="O527">
            <v>6</v>
          </cell>
          <cell r="P527">
            <v>6</v>
          </cell>
          <cell r="Q527">
            <v>6</v>
          </cell>
          <cell r="R527">
            <v>6</v>
          </cell>
          <cell r="S527">
            <v>6</v>
          </cell>
          <cell r="T527">
            <v>6</v>
          </cell>
          <cell r="U527">
            <v>6</v>
          </cell>
          <cell r="V527">
            <v>6</v>
          </cell>
          <cell r="W527">
            <v>6</v>
          </cell>
          <cell r="X527">
            <v>6</v>
          </cell>
          <cell r="Y527">
            <v>6</v>
          </cell>
          <cell r="Z527">
            <v>6</v>
          </cell>
          <cell r="AA527">
            <v>6</v>
          </cell>
          <cell r="AB527">
            <v>6</v>
          </cell>
          <cell r="AC527">
            <v>6</v>
          </cell>
          <cell r="AD527">
            <v>6</v>
          </cell>
          <cell r="AE527">
            <v>6</v>
          </cell>
          <cell r="AF527">
            <v>6</v>
          </cell>
          <cell r="AG527">
            <v>6</v>
          </cell>
          <cell r="AH527">
            <v>6</v>
          </cell>
          <cell r="AI527">
            <v>6</v>
          </cell>
          <cell r="AJ527">
            <v>6</v>
          </cell>
          <cell r="AK527">
            <v>6</v>
          </cell>
          <cell r="AL527">
            <v>6</v>
          </cell>
          <cell r="AM527">
            <v>6</v>
          </cell>
          <cell r="AN527">
            <v>6</v>
          </cell>
          <cell r="AO527">
            <v>6</v>
          </cell>
          <cell r="AP527">
            <v>6</v>
          </cell>
          <cell r="AQ527">
            <v>6</v>
          </cell>
          <cell r="AR527">
            <v>6</v>
          </cell>
          <cell r="AS527">
            <v>6</v>
          </cell>
          <cell r="AT527">
            <v>6</v>
          </cell>
          <cell r="AU527">
            <v>6</v>
          </cell>
          <cell r="AV527">
            <v>6</v>
          </cell>
          <cell r="AW527">
            <v>6</v>
          </cell>
          <cell r="AX527">
            <v>6</v>
          </cell>
          <cell r="AY527">
            <v>6</v>
          </cell>
          <cell r="AZ527">
            <v>6</v>
          </cell>
          <cell r="BA527">
            <v>6</v>
          </cell>
          <cell r="BB527">
            <v>6</v>
          </cell>
          <cell r="BC527">
            <v>6</v>
          </cell>
          <cell r="BD527">
            <v>6</v>
          </cell>
          <cell r="BE527">
            <v>6</v>
          </cell>
          <cell r="BF527">
            <v>6</v>
          </cell>
          <cell r="BG527">
            <v>6</v>
          </cell>
          <cell r="BH527">
            <v>6</v>
          </cell>
          <cell r="BI527">
            <v>6</v>
          </cell>
          <cell r="BJ527">
            <v>6</v>
          </cell>
          <cell r="BK527">
            <v>6</v>
          </cell>
          <cell r="BL527">
            <v>6</v>
          </cell>
          <cell r="BM527">
            <v>6</v>
          </cell>
          <cell r="BN527">
            <v>6</v>
          </cell>
          <cell r="BO527">
            <v>6</v>
          </cell>
          <cell r="BP527">
            <v>6</v>
          </cell>
          <cell r="BQ527">
            <v>6</v>
          </cell>
          <cell r="BR527">
            <v>6</v>
          </cell>
          <cell r="BS527">
            <v>6</v>
          </cell>
          <cell r="BT527">
            <v>6</v>
          </cell>
          <cell r="BU527">
            <v>6</v>
          </cell>
          <cell r="BV527">
            <v>6</v>
          </cell>
          <cell r="BW527">
            <v>6</v>
          </cell>
          <cell r="BX527">
            <v>6</v>
          </cell>
          <cell r="BY527">
            <v>6</v>
          </cell>
          <cell r="BZ527">
            <v>6</v>
          </cell>
          <cell r="CA527">
            <v>6</v>
          </cell>
          <cell r="CB527">
            <v>6</v>
          </cell>
          <cell r="CC527">
            <v>6</v>
          </cell>
          <cell r="CD527">
            <v>6</v>
          </cell>
          <cell r="CE527">
            <v>6</v>
          </cell>
          <cell r="CF527">
            <v>6</v>
          </cell>
          <cell r="CG527">
            <v>6</v>
          </cell>
          <cell r="CH527">
            <v>6</v>
          </cell>
          <cell r="CI527">
            <v>6</v>
          </cell>
          <cell r="CJ527">
            <v>6</v>
          </cell>
          <cell r="CK527">
            <v>6</v>
          </cell>
          <cell r="CL527">
            <v>6</v>
          </cell>
        </row>
        <row r="529">
          <cell r="J529">
            <v>11</v>
          </cell>
          <cell r="K529">
            <v>11</v>
          </cell>
          <cell r="L529">
            <v>11</v>
          </cell>
          <cell r="M529">
            <v>11</v>
          </cell>
          <cell r="N529">
            <v>11</v>
          </cell>
          <cell r="O529">
            <v>11</v>
          </cell>
          <cell r="P529">
            <v>11</v>
          </cell>
          <cell r="Q529">
            <v>11</v>
          </cell>
          <cell r="R529">
            <v>11</v>
          </cell>
          <cell r="S529">
            <v>11</v>
          </cell>
          <cell r="T529">
            <v>11</v>
          </cell>
          <cell r="U529">
            <v>11</v>
          </cell>
          <cell r="V529">
            <v>11</v>
          </cell>
          <cell r="W529">
            <v>11</v>
          </cell>
          <cell r="X529">
            <v>11</v>
          </cell>
          <cell r="Y529">
            <v>11</v>
          </cell>
          <cell r="Z529">
            <v>11</v>
          </cell>
          <cell r="AA529">
            <v>11</v>
          </cell>
          <cell r="AB529">
            <v>11</v>
          </cell>
          <cell r="AC529">
            <v>11</v>
          </cell>
          <cell r="AD529">
            <v>11</v>
          </cell>
          <cell r="AE529">
            <v>11</v>
          </cell>
          <cell r="AF529">
            <v>11</v>
          </cell>
          <cell r="AG529">
            <v>11</v>
          </cell>
          <cell r="AH529">
            <v>11</v>
          </cell>
          <cell r="AI529">
            <v>11</v>
          </cell>
          <cell r="AJ529">
            <v>11</v>
          </cell>
          <cell r="AK529">
            <v>11</v>
          </cell>
          <cell r="AL529">
            <v>11</v>
          </cell>
          <cell r="AM529">
            <v>11</v>
          </cell>
          <cell r="AN529">
            <v>11</v>
          </cell>
          <cell r="AO529">
            <v>11</v>
          </cell>
          <cell r="AP529">
            <v>11</v>
          </cell>
          <cell r="AQ529">
            <v>11</v>
          </cell>
          <cell r="AR529">
            <v>11</v>
          </cell>
          <cell r="AS529">
            <v>11</v>
          </cell>
          <cell r="AT529">
            <v>11</v>
          </cell>
          <cell r="AU529">
            <v>11</v>
          </cell>
          <cell r="AV529">
            <v>11</v>
          </cell>
          <cell r="AW529">
            <v>11</v>
          </cell>
          <cell r="AX529">
            <v>11</v>
          </cell>
          <cell r="AY529">
            <v>11</v>
          </cell>
          <cell r="AZ529">
            <v>11</v>
          </cell>
          <cell r="BA529">
            <v>11</v>
          </cell>
          <cell r="BB529">
            <v>11</v>
          </cell>
          <cell r="BC529">
            <v>11</v>
          </cell>
          <cell r="BD529">
            <v>11</v>
          </cell>
          <cell r="BE529">
            <v>11</v>
          </cell>
          <cell r="BF529">
            <v>11</v>
          </cell>
          <cell r="BG529">
            <v>11</v>
          </cell>
          <cell r="BH529">
            <v>11</v>
          </cell>
          <cell r="BI529">
            <v>11</v>
          </cell>
          <cell r="BJ529">
            <v>11</v>
          </cell>
          <cell r="BK529">
            <v>11</v>
          </cell>
          <cell r="BL529">
            <v>11</v>
          </cell>
          <cell r="BM529">
            <v>11</v>
          </cell>
          <cell r="BN529">
            <v>11</v>
          </cell>
          <cell r="BO529">
            <v>11</v>
          </cell>
          <cell r="BP529">
            <v>11</v>
          </cell>
          <cell r="BQ529">
            <v>11</v>
          </cell>
          <cell r="BR529">
            <v>11</v>
          </cell>
          <cell r="BS529">
            <v>11</v>
          </cell>
          <cell r="BT529">
            <v>11</v>
          </cell>
          <cell r="BU529">
            <v>11</v>
          </cell>
          <cell r="BV529">
            <v>11</v>
          </cell>
          <cell r="BW529">
            <v>11</v>
          </cell>
          <cell r="BX529">
            <v>11</v>
          </cell>
          <cell r="BY529">
            <v>11</v>
          </cell>
          <cell r="BZ529">
            <v>11</v>
          </cell>
          <cell r="CA529">
            <v>11</v>
          </cell>
          <cell r="CB529">
            <v>11</v>
          </cell>
          <cell r="CC529">
            <v>11</v>
          </cell>
          <cell r="CD529">
            <v>11</v>
          </cell>
          <cell r="CE529">
            <v>11</v>
          </cell>
          <cell r="CF529">
            <v>11</v>
          </cell>
          <cell r="CG529">
            <v>11</v>
          </cell>
          <cell r="CH529">
            <v>11</v>
          </cell>
          <cell r="CI529">
            <v>11</v>
          </cell>
          <cell r="CJ529">
            <v>11</v>
          </cell>
          <cell r="CK529">
            <v>11</v>
          </cell>
          <cell r="CL529">
            <v>11</v>
          </cell>
          <cell r="CM529">
            <v>11</v>
          </cell>
          <cell r="CN529">
            <v>11</v>
          </cell>
          <cell r="CO529">
            <v>11</v>
          </cell>
          <cell r="CP529">
            <v>11</v>
          </cell>
        </row>
        <row r="534">
          <cell r="J534">
            <v>20</v>
          </cell>
          <cell r="K534">
            <v>20</v>
          </cell>
          <cell r="L534">
            <v>20</v>
          </cell>
          <cell r="M534">
            <v>20</v>
          </cell>
          <cell r="N534">
            <v>20</v>
          </cell>
          <cell r="O534">
            <v>20</v>
          </cell>
          <cell r="P534">
            <v>20</v>
          </cell>
          <cell r="Q534">
            <v>20</v>
          </cell>
          <cell r="R534">
            <v>20</v>
          </cell>
          <cell r="S534">
            <v>20</v>
          </cell>
          <cell r="T534">
            <v>20</v>
          </cell>
          <cell r="U534">
            <v>20</v>
          </cell>
          <cell r="V534">
            <v>20</v>
          </cell>
          <cell r="W534">
            <v>20</v>
          </cell>
          <cell r="X534">
            <v>20</v>
          </cell>
          <cell r="Y534">
            <v>20</v>
          </cell>
          <cell r="Z534">
            <v>20</v>
          </cell>
          <cell r="AA534">
            <v>20</v>
          </cell>
          <cell r="AB534">
            <v>20</v>
          </cell>
          <cell r="AC534">
            <v>20</v>
          </cell>
          <cell r="AD534">
            <v>20</v>
          </cell>
          <cell r="AE534">
            <v>20</v>
          </cell>
          <cell r="AF534">
            <v>20</v>
          </cell>
          <cell r="AG534">
            <v>20</v>
          </cell>
          <cell r="AH534">
            <v>20</v>
          </cell>
          <cell r="AI534">
            <v>20</v>
          </cell>
          <cell r="AJ534">
            <v>20</v>
          </cell>
          <cell r="AK534">
            <v>20</v>
          </cell>
          <cell r="AL534">
            <v>20</v>
          </cell>
          <cell r="AM534">
            <v>20</v>
          </cell>
          <cell r="AN534">
            <v>20</v>
          </cell>
          <cell r="AO534">
            <v>20</v>
          </cell>
          <cell r="AP534">
            <v>20</v>
          </cell>
          <cell r="AQ534">
            <v>20</v>
          </cell>
          <cell r="AR534">
            <v>20</v>
          </cell>
          <cell r="AS534">
            <v>20</v>
          </cell>
          <cell r="AT534">
            <v>20</v>
          </cell>
          <cell r="AU534">
            <v>20</v>
          </cell>
          <cell r="AV534">
            <v>20</v>
          </cell>
          <cell r="AW534">
            <v>20</v>
          </cell>
          <cell r="AX534">
            <v>20</v>
          </cell>
          <cell r="AY534">
            <v>20</v>
          </cell>
          <cell r="AZ534">
            <v>20</v>
          </cell>
          <cell r="BA534">
            <v>20</v>
          </cell>
          <cell r="BB534">
            <v>20</v>
          </cell>
          <cell r="BC534">
            <v>20</v>
          </cell>
          <cell r="BD534">
            <v>20</v>
          </cell>
          <cell r="BE534">
            <v>20</v>
          </cell>
          <cell r="BF534">
            <v>20</v>
          </cell>
          <cell r="BG534">
            <v>20</v>
          </cell>
          <cell r="BH534">
            <v>20</v>
          </cell>
          <cell r="BI534">
            <v>20</v>
          </cell>
          <cell r="BJ534">
            <v>20</v>
          </cell>
          <cell r="BK534">
            <v>20</v>
          </cell>
          <cell r="BL534">
            <v>20</v>
          </cell>
          <cell r="BM534">
            <v>20</v>
          </cell>
          <cell r="BN534">
            <v>20</v>
          </cell>
          <cell r="BO534">
            <v>20</v>
          </cell>
          <cell r="BP534">
            <v>20</v>
          </cell>
          <cell r="BQ534">
            <v>20</v>
          </cell>
          <cell r="BR534">
            <v>20</v>
          </cell>
          <cell r="BS534">
            <v>20</v>
          </cell>
          <cell r="BT534">
            <v>20</v>
          </cell>
          <cell r="BU534">
            <v>20</v>
          </cell>
          <cell r="BV534">
            <v>20</v>
          </cell>
          <cell r="BW534">
            <v>20</v>
          </cell>
          <cell r="BX534">
            <v>20</v>
          </cell>
          <cell r="BY534">
            <v>20</v>
          </cell>
          <cell r="BZ534">
            <v>20</v>
          </cell>
          <cell r="CA534">
            <v>20</v>
          </cell>
          <cell r="CB534">
            <v>20</v>
          </cell>
          <cell r="CC534">
            <v>20</v>
          </cell>
          <cell r="CD534">
            <v>20</v>
          </cell>
          <cell r="CE534">
            <v>20</v>
          </cell>
          <cell r="CF534">
            <v>20</v>
          </cell>
          <cell r="CG534">
            <v>20</v>
          </cell>
          <cell r="CH534">
            <v>20</v>
          </cell>
          <cell r="CI534">
            <v>20</v>
          </cell>
          <cell r="CJ534">
            <v>20</v>
          </cell>
          <cell r="CK534">
            <v>20</v>
          </cell>
          <cell r="CL534">
            <v>20</v>
          </cell>
          <cell r="CM534">
            <v>20</v>
          </cell>
          <cell r="CN534">
            <v>20</v>
          </cell>
          <cell r="CO534">
            <v>20</v>
          </cell>
          <cell r="CP534">
            <v>20</v>
          </cell>
          <cell r="CQ534">
            <v>20</v>
          </cell>
          <cell r="CR534">
            <v>20</v>
          </cell>
          <cell r="CS534">
            <v>20</v>
          </cell>
          <cell r="CT534">
            <v>20</v>
          </cell>
          <cell r="CU534">
            <v>20</v>
          </cell>
          <cell r="CV534">
            <v>20</v>
          </cell>
        </row>
        <row r="537">
          <cell r="J537">
            <v>14000</v>
          </cell>
          <cell r="K537">
            <v>14000</v>
          </cell>
          <cell r="L537">
            <v>14000</v>
          </cell>
          <cell r="M537">
            <v>14000</v>
          </cell>
          <cell r="N537">
            <v>14000</v>
          </cell>
          <cell r="O537">
            <v>14000</v>
          </cell>
          <cell r="P537">
            <v>14000</v>
          </cell>
          <cell r="Q537">
            <v>14000</v>
          </cell>
          <cell r="R537">
            <v>14000</v>
          </cell>
          <cell r="S537">
            <v>14000</v>
          </cell>
          <cell r="T537">
            <v>14000</v>
          </cell>
          <cell r="U537">
            <v>14000</v>
          </cell>
          <cell r="V537">
            <v>14000</v>
          </cell>
          <cell r="W537">
            <v>14000</v>
          </cell>
          <cell r="X537">
            <v>14000</v>
          </cell>
          <cell r="Y537">
            <v>14000</v>
          </cell>
          <cell r="Z537">
            <v>14000</v>
          </cell>
          <cell r="AA537">
            <v>14000</v>
          </cell>
          <cell r="AB537">
            <v>14000</v>
          </cell>
          <cell r="AC537">
            <v>14000</v>
          </cell>
          <cell r="AD537">
            <v>14000</v>
          </cell>
          <cell r="AE537">
            <v>14000</v>
          </cell>
          <cell r="AF537">
            <v>14000</v>
          </cell>
          <cell r="AG537">
            <v>14000</v>
          </cell>
          <cell r="AH537">
            <v>14000</v>
          </cell>
          <cell r="AI537">
            <v>14000</v>
          </cell>
          <cell r="AJ537">
            <v>14000</v>
          </cell>
          <cell r="AK537">
            <v>14000</v>
          </cell>
          <cell r="AL537">
            <v>14000</v>
          </cell>
          <cell r="AM537">
            <v>14000</v>
          </cell>
          <cell r="AN537">
            <v>14000</v>
          </cell>
          <cell r="AO537">
            <v>14000</v>
          </cell>
          <cell r="AP537">
            <v>14000</v>
          </cell>
          <cell r="AQ537">
            <v>14000</v>
          </cell>
          <cell r="AR537">
            <v>14000</v>
          </cell>
          <cell r="AS537">
            <v>14000</v>
          </cell>
          <cell r="AT537">
            <v>14000</v>
          </cell>
          <cell r="AU537">
            <v>14000</v>
          </cell>
          <cell r="AV537">
            <v>14000</v>
          </cell>
          <cell r="AW537">
            <v>14000</v>
          </cell>
          <cell r="AX537">
            <v>14000</v>
          </cell>
          <cell r="AY537">
            <v>14000</v>
          </cell>
          <cell r="AZ537">
            <v>14000</v>
          </cell>
          <cell r="BA537">
            <v>14000</v>
          </cell>
          <cell r="BB537">
            <v>14000</v>
          </cell>
          <cell r="BC537">
            <v>14000</v>
          </cell>
          <cell r="BD537">
            <v>14000</v>
          </cell>
          <cell r="BE537">
            <v>14000</v>
          </cell>
          <cell r="BF537">
            <v>14000</v>
          </cell>
          <cell r="BG537">
            <v>14000</v>
          </cell>
          <cell r="BH537">
            <v>14000</v>
          </cell>
          <cell r="BI537">
            <v>14000</v>
          </cell>
          <cell r="BJ537">
            <v>14000</v>
          </cell>
          <cell r="BK537">
            <v>14000</v>
          </cell>
          <cell r="BL537">
            <v>14000</v>
          </cell>
          <cell r="BM537">
            <v>14000</v>
          </cell>
          <cell r="BN537">
            <v>14000</v>
          </cell>
          <cell r="BO537">
            <v>14000</v>
          </cell>
          <cell r="BP537">
            <v>14000</v>
          </cell>
          <cell r="BQ537">
            <v>14000</v>
          </cell>
          <cell r="BR537">
            <v>14000</v>
          </cell>
          <cell r="BS537">
            <v>14000</v>
          </cell>
          <cell r="BT537">
            <v>14000</v>
          </cell>
          <cell r="BU537">
            <v>14000</v>
          </cell>
          <cell r="BV537">
            <v>14000</v>
          </cell>
          <cell r="BW537">
            <v>14000</v>
          </cell>
          <cell r="BX537">
            <v>14000</v>
          </cell>
          <cell r="BY537">
            <v>14000</v>
          </cell>
          <cell r="BZ537">
            <v>14000</v>
          </cell>
          <cell r="CA537">
            <v>14000</v>
          </cell>
          <cell r="CB537">
            <v>14000</v>
          </cell>
          <cell r="CC537">
            <v>14000</v>
          </cell>
          <cell r="CD537">
            <v>14000</v>
          </cell>
          <cell r="CE537">
            <v>14000</v>
          </cell>
          <cell r="CF537">
            <v>14000</v>
          </cell>
          <cell r="CG537">
            <v>14000</v>
          </cell>
          <cell r="CH537">
            <v>14000</v>
          </cell>
          <cell r="CI537">
            <v>14000</v>
          </cell>
          <cell r="CJ537">
            <v>14000</v>
          </cell>
          <cell r="CK537">
            <v>14000</v>
          </cell>
          <cell r="CL537">
            <v>14000</v>
          </cell>
          <cell r="CM537">
            <v>14000</v>
          </cell>
          <cell r="CN537">
            <v>14000</v>
          </cell>
          <cell r="CO537">
            <v>14000</v>
          </cell>
          <cell r="CP537">
            <v>14000</v>
          </cell>
          <cell r="CQ537">
            <v>14000</v>
          </cell>
          <cell r="CR537">
            <v>14000</v>
          </cell>
          <cell r="CS537">
            <v>14000</v>
          </cell>
          <cell r="CT537">
            <v>14000</v>
          </cell>
          <cell r="CU537">
            <v>14000</v>
          </cell>
          <cell r="CV537">
            <v>14000</v>
          </cell>
        </row>
        <row r="543">
          <cell r="J543">
            <v>6.2</v>
          </cell>
          <cell r="K543">
            <v>6.2</v>
          </cell>
          <cell r="L543">
            <v>6.2</v>
          </cell>
          <cell r="M543">
            <v>6.2</v>
          </cell>
          <cell r="N543">
            <v>6.2</v>
          </cell>
          <cell r="O543">
            <v>6.2</v>
          </cell>
          <cell r="P543">
            <v>6.2</v>
          </cell>
          <cell r="Q543">
            <v>6.2</v>
          </cell>
          <cell r="R543">
            <v>6.2</v>
          </cell>
          <cell r="S543">
            <v>6.2</v>
          </cell>
          <cell r="T543">
            <v>6.2</v>
          </cell>
          <cell r="U543">
            <v>6.2</v>
          </cell>
          <cell r="V543">
            <v>6.2</v>
          </cell>
          <cell r="W543">
            <v>6.2</v>
          </cell>
          <cell r="X543">
            <v>6.2</v>
          </cell>
          <cell r="Y543">
            <v>6.2</v>
          </cell>
          <cell r="Z543">
            <v>6.2</v>
          </cell>
          <cell r="AA543">
            <v>6.2</v>
          </cell>
          <cell r="AB543">
            <v>6.2</v>
          </cell>
          <cell r="AC543">
            <v>6.2</v>
          </cell>
          <cell r="AD543">
            <v>6.2</v>
          </cell>
          <cell r="AE543">
            <v>6.2</v>
          </cell>
          <cell r="AF543">
            <v>6.2</v>
          </cell>
          <cell r="AG543">
            <v>6.2</v>
          </cell>
          <cell r="AH543">
            <v>6.2</v>
          </cell>
          <cell r="AI543">
            <v>6.2</v>
          </cell>
          <cell r="AJ543">
            <v>6.2</v>
          </cell>
          <cell r="AK543">
            <v>6.2</v>
          </cell>
          <cell r="AL543">
            <v>6.2</v>
          </cell>
          <cell r="AM543">
            <v>6.2</v>
          </cell>
          <cell r="AN543">
            <v>6.2</v>
          </cell>
          <cell r="AO543">
            <v>6.2</v>
          </cell>
          <cell r="AP543">
            <v>6.2</v>
          </cell>
          <cell r="AQ543">
            <v>6.2</v>
          </cell>
          <cell r="AR543">
            <v>6.2</v>
          </cell>
          <cell r="AS543">
            <v>6.2</v>
          </cell>
          <cell r="AT543">
            <v>6.2</v>
          </cell>
          <cell r="AU543">
            <v>6.2</v>
          </cell>
          <cell r="AV543">
            <v>6.2</v>
          </cell>
          <cell r="AW543">
            <v>6.2</v>
          </cell>
          <cell r="AX543">
            <v>6.2</v>
          </cell>
          <cell r="AY543">
            <v>6.2</v>
          </cell>
          <cell r="AZ543">
            <v>6.2</v>
          </cell>
          <cell r="BA543">
            <v>6.2</v>
          </cell>
          <cell r="BB543">
            <v>6.2</v>
          </cell>
          <cell r="BC543">
            <v>6.2</v>
          </cell>
          <cell r="BD543">
            <v>6.2</v>
          </cell>
          <cell r="BE543">
            <v>6.2</v>
          </cell>
          <cell r="BF543">
            <v>6.2</v>
          </cell>
          <cell r="BG543">
            <v>6.2</v>
          </cell>
          <cell r="BH543">
            <v>6.2</v>
          </cell>
          <cell r="BI543">
            <v>6.2</v>
          </cell>
          <cell r="BJ543">
            <v>6.2</v>
          </cell>
          <cell r="BK543">
            <v>6.2</v>
          </cell>
          <cell r="BL543">
            <v>6.2</v>
          </cell>
          <cell r="BM543">
            <v>6.2</v>
          </cell>
          <cell r="BN543">
            <v>6.2</v>
          </cell>
          <cell r="BO543">
            <v>6.2</v>
          </cell>
          <cell r="BP543">
            <v>6.2</v>
          </cell>
          <cell r="BQ543">
            <v>6.2</v>
          </cell>
          <cell r="BR543">
            <v>6.2</v>
          </cell>
          <cell r="BS543">
            <v>6.2</v>
          </cell>
          <cell r="BT543">
            <v>6.2</v>
          </cell>
          <cell r="BU543">
            <v>6.2</v>
          </cell>
          <cell r="BV543">
            <v>6.2</v>
          </cell>
          <cell r="BW543">
            <v>6.2</v>
          </cell>
          <cell r="BX543">
            <v>6.2</v>
          </cell>
          <cell r="BY543">
            <v>6.2</v>
          </cell>
          <cell r="BZ543">
            <v>6.2</v>
          </cell>
          <cell r="CA543">
            <v>6.2</v>
          </cell>
          <cell r="CB543">
            <v>6.2</v>
          </cell>
          <cell r="CC543">
            <v>6.2</v>
          </cell>
          <cell r="CD543">
            <v>6.2</v>
          </cell>
          <cell r="CE543">
            <v>6.2</v>
          </cell>
          <cell r="CF543">
            <v>6.2</v>
          </cell>
          <cell r="CG543">
            <v>6.2</v>
          </cell>
          <cell r="CH543">
            <v>6.2</v>
          </cell>
          <cell r="CI543">
            <v>6.2</v>
          </cell>
          <cell r="CJ543">
            <v>6.2</v>
          </cell>
          <cell r="CK543">
            <v>6.2</v>
          </cell>
          <cell r="CL543">
            <v>6.2</v>
          </cell>
          <cell r="CM543">
            <v>6.2</v>
          </cell>
          <cell r="CN543">
            <v>6.2</v>
          </cell>
          <cell r="CO543">
            <v>6.2</v>
          </cell>
          <cell r="CP543">
            <v>6.2</v>
          </cell>
          <cell r="CQ543">
            <v>6.2</v>
          </cell>
          <cell r="CR543">
            <v>6.2</v>
          </cell>
          <cell r="CS543">
            <v>6.2</v>
          </cell>
          <cell r="CT543">
            <v>6.2</v>
          </cell>
          <cell r="CU543">
            <v>6.2</v>
          </cell>
          <cell r="CV543">
            <v>6.2</v>
          </cell>
        </row>
        <row r="546">
          <cell r="J546">
            <v>7.1</v>
          </cell>
          <cell r="K546">
            <v>7.1</v>
          </cell>
          <cell r="L546">
            <v>7.1</v>
          </cell>
          <cell r="M546">
            <v>7.1</v>
          </cell>
          <cell r="N546">
            <v>7.1</v>
          </cell>
          <cell r="O546">
            <v>7.1</v>
          </cell>
          <cell r="P546">
            <v>7.1</v>
          </cell>
          <cell r="Q546">
            <v>7.1</v>
          </cell>
          <cell r="R546">
            <v>7.1</v>
          </cell>
          <cell r="S546">
            <v>7.1</v>
          </cell>
          <cell r="T546">
            <v>7.1</v>
          </cell>
          <cell r="U546">
            <v>7.1</v>
          </cell>
          <cell r="V546">
            <v>7.1</v>
          </cell>
          <cell r="W546">
            <v>7.1</v>
          </cell>
          <cell r="X546">
            <v>7.1</v>
          </cell>
          <cell r="Y546">
            <v>7.1</v>
          </cell>
          <cell r="Z546">
            <v>7.1</v>
          </cell>
          <cell r="AA546">
            <v>7.1</v>
          </cell>
          <cell r="AB546">
            <v>7.1</v>
          </cell>
          <cell r="AC546">
            <v>7.1</v>
          </cell>
          <cell r="AD546">
            <v>7.1</v>
          </cell>
          <cell r="AE546">
            <v>7.1</v>
          </cell>
          <cell r="AF546">
            <v>7.1</v>
          </cell>
          <cell r="AG546">
            <v>7.1</v>
          </cell>
          <cell r="AH546">
            <v>7.1</v>
          </cell>
          <cell r="AI546">
            <v>7.1</v>
          </cell>
          <cell r="AJ546">
            <v>7.1</v>
          </cell>
          <cell r="AK546">
            <v>7.1</v>
          </cell>
          <cell r="AL546">
            <v>7.1</v>
          </cell>
          <cell r="AM546">
            <v>7.1</v>
          </cell>
          <cell r="AN546">
            <v>7.1</v>
          </cell>
          <cell r="AO546">
            <v>7.1</v>
          </cell>
          <cell r="AP546">
            <v>7.1</v>
          </cell>
          <cell r="AQ546">
            <v>7.1</v>
          </cell>
          <cell r="AR546">
            <v>7.1</v>
          </cell>
          <cell r="AS546">
            <v>7.1</v>
          </cell>
          <cell r="AT546">
            <v>7.1</v>
          </cell>
          <cell r="AU546">
            <v>7.1</v>
          </cell>
          <cell r="AV546">
            <v>7.1</v>
          </cell>
          <cell r="AW546">
            <v>7.1</v>
          </cell>
          <cell r="AX546">
            <v>7.1</v>
          </cell>
          <cell r="AY546">
            <v>7.1</v>
          </cell>
          <cell r="AZ546">
            <v>7.1</v>
          </cell>
          <cell r="BA546">
            <v>7.1</v>
          </cell>
          <cell r="BB546">
            <v>7.1</v>
          </cell>
          <cell r="BC546">
            <v>7.1</v>
          </cell>
          <cell r="BD546">
            <v>6.75</v>
          </cell>
          <cell r="BE546">
            <v>6.75</v>
          </cell>
          <cell r="BF546">
            <v>6.75</v>
          </cell>
          <cell r="BG546">
            <v>6.75</v>
          </cell>
          <cell r="BH546">
            <v>6.75</v>
          </cell>
          <cell r="BI546">
            <v>6.75</v>
          </cell>
          <cell r="BJ546">
            <v>6.75</v>
          </cell>
          <cell r="BK546">
            <v>6.75</v>
          </cell>
          <cell r="BL546">
            <v>6.75</v>
          </cell>
          <cell r="BM546">
            <v>6.75</v>
          </cell>
          <cell r="BN546">
            <v>6.75</v>
          </cell>
          <cell r="BO546">
            <v>6.75</v>
          </cell>
          <cell r="BP546">
            <v>6.75</v>
          </cell>
          <cell r="BQ546">
            <v>6.75</v>
          </cell>
          <cell r="BR546">
            <v>6.75</v>
          </cell>
          <cell r="BS546">
            <v>6.75</v>
          </cell>
          <cell r="BT546">
            <v>6.75</v>
          </cell>
          <cell r="BU546">
            <v>6.75</v>
          </cell>
          <cell r="BV546">
            <v>6.5</v>
          </cell>
          <cell r="BW546">
            <v>6.5</v>
          </cell>
          <cell r="BX546">
            <v>6.5</v>
          </cell>
          <cell r="BY546">
            <v>6.5</v>
          </cell>
          <cell r="BZ546">
            <v>6.5</v>
          </cell>
          <cell r="CA546">
            <v>6.5</v>
          </cell>
          <cell r="CB546">
            <v>6.5</v>
          </cell>
          <cell r="CC546">
            <v>6.5</v>
          </cell>
          <cell r="CD546">
            <v>6.5</v>
          </cell>
          <cell r="CE546">
            <v>6.5</v>
          </cell>
          <cell r="CF546">
            <v>6.5</v>
          </cell>
          <cell r="CG546">
            <v>6.5</v>
          </cell>
          <cell r="CH546">
            <v>6.5</v>
          </cell>
          <cell r="CI546">
            <v>6.5</v>
          </cell>
          <cell r="CJ546">
            <v>6.5</v>
          </cell>
          <cell r="CK546">
            <v>6.5</v>
          </cell>
          <cell r="CL546">
            <v>6.5</v>
          </cell>
          <cell r="CM546">
            <v>6.5</v>
          </cell>
          <cell r="CN546">
            <v>6.5</v>
          </cell>
          <cell r="CO546">
            <v>6.5</v>
          </cell>
          <cell r="CP546">
            <v>6.5</v>
          </cell>
          <cell r="CQ546">
            <v>6.5</v>
          </cell>
          <cell r="CR546">
            <v>6.5</v>
          </cell>
          <cell r="CS546">
            <v>6.5</v>
          </cell>
          <cell r="CT546">
            <v>6.5</v>
          </cell>
          <cell r="CU546">
            <v>6.5</v>
          </cell>
          <cell r="CV546">
            <v>6.5</v>
          </cell>
        </row>
        <row r="549">
          <cell r="J549">
            <v>17.5</v>
          </cell>
          <cell r="K549">
            <v>17.5</v>
          </cell>
          <cell r="L549">
            <v>17.5</v>
          </cell>
          <cell r="M549">
            <v>17.5</v>
          </cell>
          <cell r="N549">
            <v>17.5</v>
          </cell>
          <cell r="O549">
            <v>17.5</v>
          </cell>
          <cell r="P549">
            <v>17.5</v>
          </cell>
          <cell r="Q549">
            <v>17.5</v>
          </cell>
          <cell r="R549">
            <v>17.5</v>
          </cell>
          <cell r="S549">
            <v>17.5</v>
          </cell>
          <cell r="T549">
            <v>17.5</v>
          </cell>
          <cell r="U549">
            <v>17.5</v>
          </cell>
          <cell r="V549">
            <v>17.5</v>
          </cell>
          <cell r="W549">
            <v>17.5</v>
          </cell>
          <cell r="X549">
            <v>17.5</v>
          </cell>
          <cell r="Y549">
            <v>17.5</v>
          </cell>
          <cell r="Z549">
            <v>17.5</v>
          </cell>
          <cell r="AA549">
            <v>17.5</v>
          </cell>
          <cell r="AB549">
            <v>17.5</v>
          </cell>
          <cell r="AC549">
            <v>17.5</v>
          </cell>
          <cell r="AD549">
            <v>17.5</v>
          </cell>
          <cell r="AE549">
            <v>17.5</v>
          </cell>
          <cell r="AF549">
            <v>17.5</v>
          </cell>
          <cell r="AG549">
            <v>17.5</v>
          </cell>
          <cell r="AH549">
            <v>17.5</v>
          </cell>
          <cell r="AI549">
            <v>17.5</v>
          </cell>
          <cell r="AJ549">
            <v>17.5</v>
          </cell>
          <cell r="AK549">
            <v>17.5</v>
          </cell>
          <cell r="AL549">
            <v>17.5</v>
          </cell>
          <cell r="AM549">
            <v>17.5</v>
          </cell>
          <cell r="AN549">
            <v>17.5</v>
          </cell>
          <cell r="AO549">
            <v>17.5</v>
          </cell>
          <cell r="AP549">
            <v>17.5</v>
          </cell>
          <cell r="AQ549">
            <v>17.5</v>
          </cell>
          <cell r="AR549">
            <v>17.5</v>
          </cell>
          <cell r="AS549">
            <v>17.5</v>
          </cell>
          <cell r="AT549">
            <v>17.5</v>
          </cell>
          <cell r="AU549">
            <v>17.5</v>
          </cell>
          <cell r="AV549">
            <v>17.5</v>
          </cell>
          <cell r="AW549">
            <v>17.5</v>
          </cell>
          <cell r="AX549">
            <v>17.5</v>
          </cell>
          <cell r="AY549">
            <v>17.5</v>
          </cell>
          <cell r="AZ549">
            <v>17.5</v>
          </cell>
          <cell r="BA549">
            <v>17.5</v>
          </cell>
          <cell r="BB549">
            <v>17.5</v>
          </cell>
          <cell r="BC549">
            <v>17.5</v>
          </cell>
          <cell r="BD549">
            <v>17.5</v>
          </cell>
          <cell r="BE549">
            <v>17.5</v>
          </cell>
          <cell r="BF549">
            <v>17.5</v>
          </cell>
          <cell r="BG549">
            <v>17.5</v>
          </cell>
          <cell r="BH549">
            <v>17.5</v>
          </cell>
          <cell r="BI549">
            <v>17.5</v>
          </cell>
          <cell r="BJ549">
            <v>17.5</v>
          </cell>
          <cell r="BK549">
            <v>17.5</v>
          </cell>
          <cell r="BL549">
            <v>17.5</v>
          </cell>
          <cell r="BM549">
            <v>17.5</v>
          </cell>
          <cell r="BN549">
            <v>17.5</v>
          </cell>
          <cell r="BO549">
            <v>17.5</v>
          </cell>
          <cell r="BP549">
            <v>17.5</v>
          </cell>
          <cell r="BQ549">
            <v>17.5</v>
          </cell>
          <cell r="BR549">
            <v>17.5</v>
          </cell>
          <cell r="BS549">
            <v>17.5</v>
          </cell>
          <cell r="BT549">
            <v>17.5</v>
          </cell>
          <cell r="BU549">
            <v>17.5</v>
          </cell>
          <cell r="BV549">
            <v>17.5</v>
          </cell>
          <cell r="BW549">
            <v>17.5</v>
          </cell>
          <cell r="BX549">
            <v>17.5</v>
          </cell>
          <cell r="BY549">
            <v>17.5</v>
          </cell>
          <cell r="BZ549">
            <v>17.5</v>
          </cell>
          <cell r="CA549">
            <v>17.5</v>
          </cell>
          <cell r="CB549">
            <v>17.5</v>
          </cell>
          <cell r="CC549">
            <v>17.5</v>
          </cell>
          <cell r="CD549">
            <v>17.5</v>
          </cell>
          <cell r="CE549">
            <v>17.5</v>
          </cell>
          <cell r="CF549">
            <v>17.5</v>
          </cell>
          <cell r="CG549">
            <v>17.5</v>
          </cell>
          <cell r="CH549">
            <v>17.5</v>
          </cell>
          <cell r="CI549">
            <v>17.5</v>
          </cell>
          <cell r="CJ549">
            <v>17.5</v>
          </cell>
          <cell r="CK549">
            <v>17.5</v>
          </cell>
          <cell r="CL549">
            <v>17.5</v>
          </cell>
          <cell r="CM549">
            <v>17.5</v>
          </cell>
          <cell r="CN549">
            <v>17.5</v>
          </cell>
          <cell r="CO549">
            <v>17.5</v>
          </cell>
          <cell r="CP549">
            <v>17.5</v>
          </cell>
          <cell r="CQ549">
            <v>17.5</v>
          </cell>
          <cell r="CR549">
            <v>17.5</v>
          </cell>
          <cell r="CS549">
            <v>17.5</v>
          </cell>
          <cell r="CT549">
            <v>17.5</v>
          </cell>
          <cell r="CU549">
            <v>17.5</v>
          </cell>
          <cell r="CV549">
            <v>17.5</v>
          </cell>
        </row>
        <row r="551">
          <cell r="J551">
            <v>11.25</v>
          </cell>
          <cell r="K551">
            <v>11.25</v>
          </cell>
          <cell r="L551">
            <v>11.25</v>
          </cell>
          <cell r="M551">
            <v>11.25</v>
          </cell>
          <cell r="N551">
            <v>11.25</v>
          </cell>
          <cell r="O551">
            <v>11.25</v>
          </cell>
          <cell r="P551">
            <v>11.25</v>
          </cell>
          <cell r="Q551">
            <v>11.25</v>
          </cell>
          <cell r="R551">
            <v>11.25</v>
          </cell>
          <cell r="S551">
            <v>11.25</v>
          </cell>
          <cell r="T551">
            <v>11.25</v>
          </cell>
          <cell r="U551">
            <v>11.25</v>
          </cell>
          <cell r="V551">
            <v>11.25</v>
          </cell>
          <cell r="W551">
            <v>11.25</v>
          </cell>
          <cell r="X551">
            <v>11.25</v>
          </cell>
          <cell r="Y551">
            <v>11.25</v>
          </cell>
          <cell r="Z551">
            <v>11.25</v>
          </cell>
          <cell r="AA551">
            <v>11.25</v>
          </cell>
          <cell r="AB551">
            <v>11.25</v>
          </cell>
          <cell r="AC551">
            <v>11.25</v>
          </cell>
          <cell r="AD551">
            <v>11.25</v>
          </cell>
          <cell r="AE551">
            <v>11.25</v>
          </cell>
          <cell r="AF551">
            <v>11.25</v>
          </cell>
          <cell r="AG551">
            <v>11.25</v>
          </cell>
          <cell r="AH551">
            <v>11.25</v>
          </cell>
          <cell r="AI551">
            <v>11.25</v>
          </cell>
          <cell r="AJ551">
            <v>11.25</v>
          </cell>
          <cell r="AK551">
            <v>11.25</v>
          </cell>
          <cell r="AL551">
            <v>11.25</v>
          </cell>
          <cell r="AM551">
            <v>11.25</v>
          </cell>
          <cell r="AN551">
            <v>11.25</v>
          </cell>
          <cell r="AO551">
            <v>11.25</v>
          </cell>
          <cell r="AP551">
            <v>11.25</v>
          </cell>
          <cell r="AQ551">
            <v>11.25</v>
          </cell>
          <cell r="AR551">
            <v>11.25</v>
          </cell>
          <cell r="AS551">
            <v>11.25</v>
          </cell>
          <cell r="AT551">
            <v>11.25</v>
          </cell>
          <cell r="AU551">
            <v>11.25</v>
          </cell>
          <cell r="AV551">
            <v>11.25</v>
          </cell>
          <cell r="AW551">
            <v>11.25</v>
          </cell>
          <cell r="AX551">
            <v>11.25</v>
          </cell>
          <cell r="AY551">
            <v>11.25</v>
          </cell>
          <cell r="AZ551">
            <v>11.25</v>
          </cell>
          <cell r="BA551">
            <v>11.25</v>
          </cell>
          <cell r="BB551">
            <v>11.25</v>
          </cell>
          <cell r="BC551">
            <v>11.25</v>
          </cell>
          <cell r="BD551">
            <v>11.25</v>
          </cell>
          <cell r="BE551">
            <v>11.25</v>
          </cell>
          <cell r="BF551">
            <v>11.25</v>
          </cell>
          <cell r="BG551">
            <v>11.25</v>
          </cell>
          <cell r="BH551">
            <v>11.25</v>
          </cell>
          <cell r="BI551">
            <v>11.25</v>
          </cell>
          <cell r="BJ551">
            <v>11.25</v>
          </cell>
          <cell r="BK551">
            <v>11.25</v>
          </cell>
          <cell r="BL551">
            <v>11.25</v>
          </cell>
          <cell r="BM551">
            <v>11.25</v>
          </cell>
          <cell r="BN551">
            <v>11.25</v>
          </cell>
          <cell r="BO551">
            <v>11.25</v>
          </cell>
          <cell r="BP551">
            <v>11.25</v>
          </cell>
          <cell r="BQ551">
            <v>11.25</v>
          </cell>
          <cell r="BR551">
            <v>11.25</v>
          </cell>
          <cell r="BS551">
            <v>11.25</v>
          </cell>
          <cell r="BT551">
            <v>11.25</v>
          </cell>
          <cell r="BU551">
            <v>11.25</v>
          </cell>
          <cell r="BV551">
            <v>11.25</v>
          </cell>
          <cell r="BW551">
            <v>11.25</v>
          </cell>
          <cell r="BX551">
            <v>11.25</v>
          </cell>
          <cell r="BY551">
            <v>11.25</v>
          </cell>
          <cell r="BZ551">
            <v>11.25</v>
          </cell>
          <cell r="CA551">
            <v>11.75</v>
          </cell>
          <cell r="CB551">
            <v>11.75</v>
          </cell>
          <cell r="CC551">
            <v>11.75</v>
          </cell>
          <cell r="CD551">
            <v>11.75</v>
          </cell>
          <cell r="CE551">
            <v>11.75</v>
          </cell>
          <cell r="CF551">
            <v>11.75</v>
          </cell>
          <cell r="CG551">
            <v>11.75</v>
          </cell>
          <cell r="CH551">
            <v>11.75</v>
          </cell>
          <cell r="CI551">
            <v>11.75</v>
          </cell>
          <cell r="CJ551">
            <v>11.75</v>
          </cell>
          <cell r="CK551">
            <v>11.75</v>
          </cell>
          <cell r="CL551">
            <v>11.75</v>
          </cell>
          <cell r="CM551">
            <v>8.5</v>
          </cell>
          <cell r="CN551">
            <v>8.5</v>
          </cell>
          <cell r="CO551">
            <v>8.5</v>
          </cell>
          <cell r="CP551">
            <v>8.5</v>
          </cell>
          <cell r="CQ551">
            <v>8.5</v>
          </cell>
          <cell r="CR551">
            <v>8.5</v>
          </cell>
          <cell r="CS551">
            <v>8.5</v>
          </cell>
          <cell r="CT551">
            <v>8.5</v>
          </cell>
          <cell r="CU551">
            <v>8.5</v>
          </cell>
          <cell r="CV551">
            <v>8.5</v>
          </cell>
        </row>
        <row r="553">
          <cell r="J553">
            <v>33</v>
          </cell>
          <cell r="K553">
            <v>33</v>
          </cell>
          <cell r="L553">
            <v>33</v>
          </cell>
          <cell r="M553">
            <v>33</v>
          </cell>
          <cell r="N553">
            <v>33</v>
          </cell>
          <cell r="O553">
            <v>33</v>
          </cell>
          <cell r="P553">
            <v>33</v>
          </cell>
          <cell r="Q553">
            <v>33</v>
          </cell>
          <cell r="R553">
            <v>33</v>
          </cell>
          <cell r="S553">
            <v>33</v>
          </cell>
          <cell r="T553">
            <v>33</v>
          </cell>
          <cell r="U553">
            <v>33</v>
          </cell>
          <cell r="V553">
            <v>33</v>
          </cell>
          <cell r="W553">
            <v>33</v>
          </cell>
          <cell r="X553">
            <v>31.5</v>
          </cell>
          <cell r="Y553">
            <v>31.5</v>
          </cell>
          <cell r="Z553">
            <v>31.5</v>
          </cell>
          <cell r="AA553">
            <v>31.5</v>
          </cell>
          <cell r="AB553">
            <v>31.5</v>
          </cell>
          <cell r="AC553">
            <v>31.5</v>
          </cell>
          <cell r="AD553">
            <v>31.5</v>
          </cell>
          <cell r="AE553">
            <v>30</v>
          </cell>
          <cell r="AF553">
            <v>30</v>
          </cell>
          <cell r="AG553">
            <v>30</v>
          </cell>
          <cell r="AH553">
            <v>30</v>
          </cell>
          <cell r="AI553">
            <v>30</v>
          </cell>
          <cell r="AJ553">
            <v>30</v>
          </cell>
          <cell r="AK553">
            <v>30</v>
          </cell>
          <cell r="AL553">
            <v>30</v>
          </cell>
          <cell r="AM553">
            <v>30</v>
          </cell>
          <cell r="AN553">
            <v>30</v>
          </cell>
          <cell r="AO553">
            <v>30</v>
          </cell>
          <cell r="AP553">
            <v>30</v>
          </cell>
          <cell r="AQ553">
            <v>30</v>
          </cell>
          <cell r="AR553">
            <v>30</v>
          </cell>
          <cell r="AS553">
            <v>30</v>
          </cell>
          <cell r="AT553">
            <v>30</v>
          </cell>
          <cell r="AU553">
            <v>30</v>
          </cell>
          <cell r="AV553">
            <v>30</v>
          </cell>
          <cell r="AW553">
            <v>30</v>
          </cell>
          <cell r="AX553">
            <v>30</v>
          </cell>
          <cell r="AY553">
            <v>30</v>
          </cell>
          <cell r="AZ553">
            <v>30</v>
          </cell>
          <cell r="BA553">
            <v>30</v>
          </cell>
          <cell r="BB553">
            <v>30</v>
          </cell>
          <cell r="BC553">
            <v>30</v>
          </cell>
          <cell r="BD553">
            <v>30</v>
          </cell>
          <cell r="BE553">
            <v>30</v>
          </cell>
          <cell r="BF553">
            <v>30</v>
          </cell>
          <cell r="BG553">
            <v>30</v>
          </cell>
          <cell r="BH553">
            <v>30</v>
          </cell>
          <cell r="BI553">
            <v>30</v>
          </cell>
          <cell r="BJ553">
            <v>30</v>
          </cell>
          <cell r="BK553">
            <v>30</v>
          </cell>
          <cell r="BL553">
            <v>28.75</v>
          </cell>
          <cell r="BM553">
            <v>28.75</v>
          </cell>
          <cell r="BN553">
            <v>28.75</v>
          </cell>
          <cell r="BO553">
            <v>28.75</v>
          </cell>
          <cell r="BP553">
            <v>28.75</v>
          </cell>
          <cell r="BQ553">
            <v>28.75</v>
          </cell>
          <cell r="BR553">
            <v>28.75</v>
          </cell>
          <cell r="BS553">
            <v>28.75</v>
          </cell>
          <cell r="BT553">
            <v>28.75</v>
          </cell>
          <cell r="BU553">
            <v>28.75</v>
          </cell>
          <cell r="BV553">
            <v>28.75</v>
          </cell>
          <cell r="BW553">
            <v>28.75</v>
          </cell>
          <cell r="BX553">
            <v>28.75</v>
          </cell>
          <cell r="BY553">
            <v>28.75</v>
          </cell>
          <cell r="BZ553">
            <v>28.75</v>
          </cell>
          <cell r="CA553">
            <v>28.75</v>
          </cell>
          <cell r="CB553">
            <v>28.75</v>
          </cell>
          <cell r="CC553">
            <v>28.75</v>
          </cell>
          <cell r="CD553">
            <v>28.75</v>
          </cell>
          <cell r="CE553">
            <v>28.75</v>
          </cell>
          <cell r="CF553">
            <v>28.75</v>
          </cell>
          <cell r="CG553">
            <v>28.75</v>
          </cell>
          <cell r="CH553">
            <v>28.75</v>
          </cell>
          <cell r="CI553">
            <v>28.75</v>
          </cell>
          <cell r="CJ553">
            <v>28.75</v>
          </cell>
          <cell r="CK553">
            <v>28.75</v>
          </cell>
          <cell r="CL553">
            <v>28.75</v>
          </cell>
          <cell r="CM553">
            <v>28.75</v>
          </cell>
          <cell r="CN553">
            <v>28.75</v>
          </cell>
          <cell r="CO553">
            <v>28.75</v>
          </cell>
          <cell r="CP553">
            <v>28.75</v>
          </cell>
          <cell r="CQ553">
            <v>28.75</v>
          </cell>
          <cell r="CR553">
            <v>28.75</v>
          </cell>
          <cell r="CS553">
            <v>28.75</v>
          </cell>
          <cell r="CT553">
            <v>28.75</v>
          </cell>
          <cell r="CU553">
            <v>28.75</v>
          </cell>
          <cell r="CV553">
            <v>28.75</v>
          </cell>
        </row>
        <row r="561">
          <cell r="J561">
            <v>31</v>
          </cell>
          <cell r="K561">
            <v>31</v>
          </cell>
          <cell r="L561">
            <v>31</v>
          </cell>
          <cell r="M561">
            <v>31</v>
          </cell>
          <cell r="N561">
            <v>31</v>
          </cell>
          <cell r="O561">
            <v>31</v>
          </cell>
          <cell r="P561">
            <v>31</v>
          </cell>
          <cell r="Q561">
            <v>31</v>
          </cell>
          <cell r="R561">
            <v>31</v>
          </cell>
          <cell r="S561">
            <v>31</v>
          </cell>
          <cell r="T561">
            <v>31</v>
          </cell>
          <cell r="U561">
            <v>31</v>
          </cell>
          <cell r="V561">
            <v>31</v>
          </cell>
          <cell r="W561">
            <v>31</v>
          </cell>
          <cell r="X561">
            <v>31</v>
          </cell>
          <cell r="Y561">
            <v>31</v>
          </cell>
          <cell r="Z561">
            <v>31</v>
          </cell>
          <cell r="AA561">
            <v>31</v>
          </cell>
          <cell r="AB561">
            <v>31</v>
          </cell>
          <cell r="AC561">
            <v>31</v>
          </cell>
          <cell r="AD561">
            <v>31</v>
          </cell>
          <cell r="AE561">
            <v>29.5</v>
          </cell>
          <cell r="AF561">
            <v>29.5</v>
          </cell>
          <cell r="AG561">
            <v>29.5</v>
          </cell>
          <cell r="AH561">
            <v>29.5</v>
          </cell>
          <cell r="AI561">
            <v>29.5</v>
          </cell>
          <cell r="AJ561">
            <v>29.5</v>
          </cell>
          <cell r="AK561">
            <v>29.5</v>
          </cell>
          <cell r="AL561">
            <v>29.5</v>
          </cell>
          <cell r="AM561">
            <v>29.5</v>
          </cell>
          <cell r="AN561">
            <v>29.5</v>
          </cell>
          <cell r="AO561">
            <v>29.5</v>
          </cell>
          <cell r="AP561">
            <v>29.5</v>
          </cell>
          <cell r="AQ561">
            <v>29.5</v>
          </cell>
          <cell r="AR561">
            <v>29.5</v>
          </cell>
          <cell r="AS561">
            <v>29.5</v>
          </cell>
          <cell r="AT561">
            <v>28.2</v>
          </cell>
          <cell r="AU561">
            <v>28.2</v>
          </cell>
          <cell r="AV561">
            <v>28.2</v>
          </cell>
          <cell r="AW561">
            <v>28.2</v>
          </cell>
          <cell r="AX561">
            <v>28.2</v>
          </cell>
          <cell r="AY561">
            <v>28.2</v>
          </cell>
          <cell r="AZ561">
            <v>28.2</v>
          </cell>
          <cell r="BA561">
            <v>28.2</v>
          </cell>
          <cell r="BB561">
            <v>28.2</v>
          </cell>
          <cell r="BC561">
            <v>28.2</v>
          </cell>
          <cell r="BD561">
            <v>28.2</v>
          </cell>
          <cell r="BE561">
            <v>28.7</v>
          </cell>
          <cell r="BF561">
            <v>28.7</v>
          </cell>
          <cell r="BG561">
            <v>28.7</v>
          </cell>
          <cell r="BH561">
            <v>28.7</v>
          </cell>
          <cell r="BI561">
            <v>28.7</v>
          </cell>
          <cell r="BJ561">
            <v>28.7</v>
          </cell>
          <cell r="BK561">
            <v>28.7</v>
          </cell>
          <cell r="BL561">
            <v>28.7</v>
          </cell>
          <cell r="BM561">
            <v>28.7</v>
          </cell>
          <cell r="BN561">
            <v>28.7</v>
          </cell>
          <cell r="BO561">
            <v>28.7</v>
          </cell>
          <cell r="BP561">
            <v>28.7</v>
          </cell>
          <cell r="BQ561">
            <v>28.7</v>
          </cell>
          <cell r="BR561">
            <v>28.7</v>
          </cell>
          <cell r="BS561">
            <v>28.7</v>
          </cell>
          <cell r="BT561">
            <v>28.7</v>
          </cell>
          <cell r="BU561">
            <v>28.7</v>
          </cell>
          <cell r="BV561">
            <v>28.7</v>
          </cell>
          <cell r="BW561">
            <v>28.7</v>
          </cell>
          <cell r="BX561">
            <v>28.7</v>
          </cell>
          <cell r="BY561">
            <v>28.7</v>
          </cell>
          <cell r="BZ561">
            <v>28.7</v>
          </cell>
          <cell r="CA561">
            <v>27.2</v>
          </cell>
          <cell r="CB561">
            <v>23.15</v>
          </cell>
          <cell r="CC561">
            <v>23.15</v>
          </cell>
          <cell r="CD561">
            <v>23.15</v>
          </cell>
          <cell r="CE561">
            <v>23.15</v>
          </cell>
          <cell r="CF561">
            <v>23</v>
          </cell>
          <cell r="CG561">
            <v>23</v>
          </cell>
          <cell r="CH561">
            <v>23</v>
          </cell>
          <cell r="CI561">
            <v>23</v>
          </cell>
          <cell r="CJ561">
            <v>23</v>
          </cell>
          <cell r="CK561">
            <v>23</v>
          </cell>
          <cell r="CL561">
            <v>23</v>
          </cell>
          <cell r="CM561">
            <v>23</v>
          </cell>
          <cell r="CN561">
            <v>23</v>
          </cell>
          <cell r="CO561">
            <v>23</v>
          </cell>
          <cell r="CP561">
            <v>23</v>
          </cell>
          <cell r="CQ561">
            <v>23</v>
          </cell>
          <cell r="CR561">
            <v>23</v>
          </cell>
          <cell r="CS561">
            <v>23</v>
          </cell>
          <cell r="CT561">
            <v>23</v>
          </cell>
          <cell r="CU561">
            <v>23</v>
          </cell>
          <cell r="CV561">
            <v>23</v>
          </cell>
        </row>
        <row r="566">
          <cell r="J566">
            <v>25.56</v>
          </cell>
          <cell r="K566">
            <v>25.56</v>
          </cell>
          <cell r="L566">
            <v>25.56</v>
          </cell>
          <cell r="M566">
            <v>25.56</v>
          </cell>
          <cell r="N566">
            <v>25.56</v>
          </cell>
          <cell r="O566">
            <v>25.56</v>
          </cell>
          <cell r="P566">
            <v>25.12</v>
          </cell>
          <cell r="Q566">
            <v>25.12</v>
          </cell>
          <cell r="R566">
            <v>25.12</v>
          </cell>
          <cell r="S566">
            <v>25.12</v>
          </cell>
          <cell r="T566">
            <v>25.12</v>
          </cell>
          <cell r="U566">
            <v>25.12</v>
          </cell>
          <cell r="V566">
            <v>26</v>
          </cell>
          <cell r="W566">
            <v>26</v>
          </cell>
          <cell r="X566">
            <v>26</v>
          </cell>
          <cell r="Y566">
            <v>26</v>
          </cell>
          <cell r="Z566">
            <v>26</v>
          </cell>
          <cell r="AA566">
            <v>26</v>
          </cell>
          <cell r="AB566">
            <v>26</v>
          </cell>
          <cell r="AC566">
            <v>26</v>
          </cell>
          <cell r="AD566">
            <v>26</v>
          </cell>
          <cell r="AE566">
            <v>26</v>
          </cell>
          <cell r="AF566">
            <v>26</v>
          </cell>
          <cell r="AG566">
            <v>26</v>
          </cell>
          <cell r="AH566">
            <v>26</v>
          </cell>
          <cell r="AI566">
            <v>26</v>
          </cell>
          <cell r="AJ566">
            <v>26</v>
          </cell>
          <cell r="AK566">
            <v>26</v>
          </cell>
          <cell r="AL566">
            <v>26</v>
          </cell>
          <cell r="AM566">
            <v>26</v>
          </cell>
          <cell r="AN566">
            <v>26</v>
          </cell>
          <cell r="AO566">
            <v>26</v>
          </cell>
          <cell r="AP566">
            <v>26</v>
          </cell>
          <cell r="AQ566">
            <v>26</v>
          </cell>
          <cell r="AR566">
            <v>26</v>
          </cell>
          <cell r="AS566">
            <v>26</v>
          </cell>
          <cell r="AT566">
            <v>26</v>
          </cell>
          <cell r="AU566">
            <v>26</v>
          </cell>
          <cell r="AV566">
            <v>26</v>
          </cell>
          <cell r="AW566">
            <v>26</v>
          </cell>
          <cell r="AX566">
            <v>26</v>
          </cell>
          <cell r="AY566">
            <v>25</v>
          </cell>
          <cell r="AZ566">
            <v>25</v>
          </cell>
          <cell r="BA566">
            <v>25</v>
          </cell>
          <cell r="BB566">
            <v>25</v>
          </cell>
          <cell r="BC566">
            <v>25</v>
          </cell>
          <cell r="BD566">
            <v>25</v>
          </cell>
          <cell r="BE566">
            <v>25</v>
          </cell>
          <cell r="BF566">
            <v>25</v>
          </cell>
          <cell r="BG566">
            <v>25</v>
          </cell>
          <cell r="BH566">
            <v>25</v>
          </cell>
          <cell r="BI566">
            <v>25</v>
          </cell>
          <cell r="BJ566">
            <v>25</v>
          </cell>
          <cell r="BK566">
            <v>25</v>
          </cell>
          <cell r="BL566">
            <v>25</v>
          </cell>
          <cell r="BM566">
            <v>25</v>
          </cell>
          <cell r="BN566">
            <v>25</v>
          </cell>
          <cell r="BO566">
            <v>25</v>
          </cell>
          <cell r="BP566">
            <v>25</v>
          </cell>
          <cell r="BQ566">
            <v>25</v>
          </cell>
          <cell r="BR566">
            <v>25</v>
          </cell>
          <cell r="BS566">
            <v>25</v>
          </cell>
          <cell r="BT566">
            <v>25</v>
          </cell>
          <cell r="BU566">
            <v>25</v>
          </cell>
          <cell r="BV566">
            <v>25</v>
          </cell>
          <cell r="BW566">
            <v>25</v>
          </cell>
          <cell r="BX566">
            <v>25</v>
          </cell>
          <cell r="BY566">
            <v>25</v>
          </cell>
          <cell r="BZ566">
            <v>25</v>
          </cell>
          <cell r="CA566">
            <v>25</v>
          </cell>
          <cell r="CB566">
            <v>25</v>
          </cell>
          <cell r="CC566">
            <v>25</v>
          </cell>
          <cell r="CD566">
            <v>25</v>
          </cell>
          <cell r="CE566">
            <v>25</v>
          </cell>
          <cell r="CF566">
            <v>25</v>
          </cell>
          <cell r="CG566">
            <v>25</v>
          </cell>
          <cell r="CH566">
            <v>25</v>
          </cell>
          <cell r="CI566">
            <v>25</v>
          </cell>
          <cell r="CJ566">
            <v>26</v>
          </cell>
          <cell r="CK566">
            <v>26</v>
          </cell>
          <cell r="CL566">
            <v>26</v>
          </cell>
          <cell r="CM566">
            <v>26</v>
          </cell>
          <cell r="CN566">
            <v>26</v>
          </cell>
          <cell r="CO566">
            <v>26</v>
          </cell>
          <cell r="CP566">
            <v>26</v>
          </cell>
          <cell r="CQ566">
            <v>26</v>
          </cell>
          <cell r="CR566">
            <v>26</v>
          </cell>
          <cell r="CS566">
            <v>26</v>
          </cell>
          <cell r="CT566">
            <v>26</v>
          </cell>
          <cell r="CU566">
            <v>26</v>
          </cell>
          <cell r="CV566">
            <v>26</v>
          </cell>
        </row>
        <row r="580">
          <cell r="J580">
            <v>83</v>
          </cell>
          <cell r="K580">
            <v>83</v>
          </cell>
          <cell r="L580">
            <v>83</v>
          </cell>
          <cell r="M580">
            <v>83</v>
          </cell>
          <cell r="N580">
            <v>83</v>
          </cell>
          <cell r="O580">
            <v>83</v>
          </cell>
          <cell r="P580">
            <v>83</v>
          </cell>
          <cell r="Q580">
            <v>83</v>
          </cell>
          <cell r="R580">
            <v>83</v>
          </cell>
          <cell r="S580">
            <v>83</v>
          </cell>
          <cell r="T580">
            <v>83</v>
          </cell>
          <cell r="U580">
            <v>83</v>
          </cell>
          <cell r="V580">
            <v>82</v>
          </cell>
          <cell r="W580">
            <v>82</v>
          </cell>
          <cell r="X580">
            <v>82</v>
          </cell>
          <cell r="Y580">
            <v>80</v>
          </cell>
          <cell r="Z580">
            <v>80</v>
          </cell>
          <cell r="AA580">
            <v>80</v>
          </cell>
          <cell r="AB580">
            <v>78</v>
          </cell>
          <cell r="AC580">
            <v>78</v>
          </cell>
          <cell r="AD580">
            <v>76</v>
          </cell>
          <cell r="AE580">
            <v>76</v>
          </cell>
          <cell r="AF580">
            <v>76</v>
          </cell>
          <cell r="AG580">
            <v>76</v>
          </cell>
          <cell r="AH580">
            <v>76</v>
          </cell>
          <cell r="AI580">
            <v>76</v>
          </cell>
          <cell r="AJ580">
            <v>76</v>
          </cell>
          <cell r="AK580">
            <v>76</v>
          </cell>
          <cell r="AL580">
            <v>76</v>
          </cell>
          <cell r="AM580">
            <v>76</v>
          </cell>
          <cell r="AN580">
            <v>76</v>
          </cell>
          <cell r="AO580">
            <v>76</v>
          </cell>
          <cell r="AP580">
            <v>76</v>
          </cell>
          <cell r="AQ580">
            <v>76</v>
          </cell>
          <cell r="AR580">
            <v>76</v>
          </cell>
          <cell r="AS580">
            <v>76</v>
          </cell>
          <cell r="AT580">
            <v>76</v>
          </cell>
          <cell r="AU580">
            <v>76</v>
          </cell>
          <cell r="AV580">
            <v>76</v>
          </cell>
          <cell r="AW580">
            <v>76</v>
          </cell>
          <cell r="AX580">
            <v>76</v>
          </cell>
          <cell r="AY580">
            <v>76</v>
          </cell>
          <cell r="AZ580">
            <v>76</v>
          </cell>
          <cell r="BA580">
            <v>76</v>
          </cell>
          <cell r="BB580">
            <v>76</v>
          </cell>
          <cell r="BC580">
            <v>76</v>
          </cell>
          <cell r="BD580">
            <v>76</v>
          </cell>
          <cell r="BE580">
            <v>76</v>
          </cell>
          <cell r="BF580">
            <v>76</v>
          </cell>
          <cell r="BG580">
            <v>76</v>
          </cell>
          <cell r="BH580">
            <v>75</v>
          </cell>
          <cell r="BI580">
            <v>75</v>
          </cell>
          <cell r="BJ580">
            <v>75</v>
          </cell>
          <cell r="BK580">
            <v>75</v>
          </cell>
          <cell r="BL580">
            <v>75</v>
          </cell>
          <cell r="BM580">
            <v>75</v>
          </cell>
          <cell r="BN580">
            <v>75</v>
          </cell>
          <cell r="BO580">
            <v>75</v>
          </cell>
          <cell r="BP580">
            <v>75</v>
          </cell>
          <cell r="BQ580">
            <v>75</v>
          </cell>
          <cell r="BR580">
            <v>75</v>
          </cell>
          <cell r="BS580">
            <v>75</v>
          </cell>
          <cell r="BT580">
            <v>75</v>
          </cell>
          <cell r="BU580">
            <v>75</v>
          </cell>
          <cell r="BV580">
            <v>75</v>
          </cell>
          <cell r="BW580">
            <v>75</v>
          </cell>
          <cell r="BX580">
            <v>75</v>
          </cell>
          <cell r="BY580">
            <v>75</v>
          </cell>
          <cell r="BZ580">
            <v>75</v>
          </cell>
          <cell r="CA580">
            <v>75</v>
          </cell>
          <cell r="CB580">
            <v>75</v>
          </cell>
          <cell r="CC580">
            <v>75</v>
          </cell>
          <cell r="CD580">
            <v>75</v>
          </cell>
          <cell r="CE580">
            <v>75</v>
          </cell>
          <cell r="CF580">
            <v>75</v>
          </cell>
          <cell r="CG580">
            <v>75</v>
          </cell>
          <cell r="CH580">
            <v>75</v>
          </cell>
          <cell r="CI580">
            <v>75</v>
          </cell>
          <cell r="CJ580">
            <v>75</v>
          </cell>
          <cell r="CK580">
            <v>75</v>
          </cell>
          <cell r="CL580">
            <v>75</v>
          </cell>
          <cell r="CM580">
            <v>75</v>
          </cell>
          <cell r="CN580">
            <v>75</v>
          </cell>
          <cell r="CO580">
            <v>75</v>
          </cell>
          <cell r="CP580">
            <v>75</v>
          </cell>
          <cell r="CQ580">
            <v>75</v>
          </cell>
          <cell r="CR580">
            <v>75</v>
          </cell>
          <cell r="CS580">
            <v>75</v>
          </cell>
          <cell r="CT580">
            <v>75</v>
          </cell>
          <cell r="CU580">
            <v>75.5</v>
          </cell>
          <cell r="CV580">
            <v>75</v>
          </cell>
        </row>
        <row r="585">
          <cell r="J585">
            <v>163.76300000000001</v>
          </cell>
          <cell r="K585">
            <v>163.76300000000001</v>
          </cell>
          <cell r="L585">
            <v>163.76300000000001</v>
          </cell>
          <cell r="M585">
            <v>163.76300000000001</v>
          </cell>
          <cell r="N585">
            <v>163.76300000000001</v>
          </cell>
          <cell r="O585">
            <v>163.76300000000001</v>
          </cell>
          <cell r="P585">
            <v>163.76300000000001</v>
          </cell>
          <cell r="Q585">
            <v>163.76300000000001</v>
          </cell>
          <cell r="R585">
            <v>163.76300000000001</v>
          </cell>
          <cell r="S585">
            <v>163.76300000000001</v>
          </cell>
          <cell r="T585">
            <v>163.76300000000001</v>
          </cell>
          <cell r="U585">
            <v>163.76300000000001</v>
          </cell>
          <cell r="V585">
            <v>163.76300000000001</v>
          </cell>
          <cell r="W585">
            <v>163.76300000000001</v>
          </cell>
          <cell r="X585">
            <v>166.01599999999999</v>
          </cell>
          <cell r="Y585">
            <v>166.01599999999999</v>
          </cell>
          <cell r="Z585">
            <v>166.01599999999999</v>
          </cell>
          <cell r="AA585">
            <v>166.01599999999999</v>
          </cell>
          <cell r="AB585">
            <v>166.01599999999999</v>
          </cell>
          <cell r="AC585">
            <v>166.01599999999999</v>
          </cell>
          <cell r="AD585">
            <v>166.01599999999999</v>
          </cell>
          <cell r="AE585">
            <v>166.01599999999999</v>
          </cell>
          <cell r="AF585">
            <v>166.01599999999999</v>
          </cell>
          <cell r="AG585">
            <v>166.01599999999999</v>
          </cell>
          <cell r="AH585">
            <v>166.01599999999999</v>
          </cell>
          <cell r="AI585">
            <v>166.01599999999999</v>
          </cell>
          <cell r="AJ585">
            <v>166.01599999999999</v>
          </cell>
          <cell r="AK585">
            <v>166.01599999999999</v>
          </cell>
          <cell r="AL585">
            <v>166.01599999999999</v>
          </cell>
          <cell r="AM585">
            <v>166.01599999999999</v>
          </cell>
          <cell r="AN585">
            <v>166.01599999999999</v>
          </cell>
          <cell r="AO585">
            <v>166.01599999999999</v>
          </cell>
          <cell r="AP585">
            <v>167.94749999999999</v>
          </cell>
          <cell r="AQ585">
            <v>167.94749999999999</v>
          </cell>
          <cell r="AR585">
            <v>167.94749999999999</v>
          </cell>
          <cell r="AS585">
            <v>167.94749999999999</v>
          </cell>
          <cell r="AT585">
            <v>167.94749999999999</v>
          </cell>
          <cell r="AU585">
            <v>167.94749999999999</v>
          </cell>
          <cell r="AV585">
            <v>167.94749999999999</v>
          </cell>
          <cell r="AW585">
            <v>167.94749999999999</v>
          </cell>
          <cell r="AX585">
            <v>167.94749999999999</v>
          </cell>
          <cell r="AY585">
            <v>167.94749999999999</v>
          </cell>
          <cell r="AZ585">
            <v>167.94749999999999</v>
          </cell>
          <cell r="BA585">
            <v>167.94749999999999</v>
          </cell>
          <cell r="BB585">
            <v>167.94749999999999</v>
          </cell>
          <cell r="BC585">
            <v>167.94749999999999</v>
          </cell>
          <cell r="BD585">
            <v>167.94749999999999</v>
          </cell>
          <cell r="BE585">
            <v>167.94749999999999</v>
          </cell>
          <cell r="BF585">
            <v>167.94749999999999</v>
          </cell>
          <cell r="BG585">
            <v>167.94749999999999</v>
          </cell>
          <cell r="BH585">
            <v>166.49</v>
          </cell>
          <cell r="BI585">
            <v>166.49</v>
          </cell>
          <cell r="BJ585">
            <v>166.49</v>
          </cell>
          <cell r="BK585">
            <v>166.49</v>
          </cell>
          <cell r="BL585">
            <v>166.49</v>
          </cell>
          <cell r="BM585">
            <v>166.49</v>
          </cell>
          <cell r="BN585">
            <v>167.94749999999999</v>
          </cell>
          <cell r="BO585">
            <v>167.94749999999999</v>
          </cell>
          <cell r="BP585">
            <v>167.94749999999999</v>
          </cell>
          <cell r="BQ585">
            <v>167.94749999999999</v>
          </cell>
          <cell r="BR585">
            <v>167.94749999999999</v>
          </cell>
          <cell r="BS585">
            <v>167.94749999999999</v>
          </cell>
          <cell r="BT585">
            <v>167.94749999999999</v>
          </cell>
          <cell r="BU585">
            <v>167.94749999999999</v>
          </cell>
          <cell r="BV585">
            <v>167.94749999999999</v>
          </cell>
          <cell r="BW585">
            <v>167.94749999999999</v>
          </cell>
          <cell r="BX585">
            <v>167.94749999999999</v>
          </cell>
          <cell r="BY585">
            <v>167.94749999999999</v>
          </cell>
          <cell r="BZ585">
            <v>167.94749999999999</v>
          </cell>
          <cell r="CA585">
            <v>167.94749999999999</v>
          </cell>
          <cell r="CB585">
            <v>167.94749999999999</v>
          </cell>
          <cell r="CC585">
            <v>167.94749999999999</v>
          </cell>
          <cell r="CD585">
            <v>167.94749999999999</v>
          </cell>
          <cell r="CE585">
            <v>167.94749999999999</v>
          </cell>
          <cell r="CF585">
            <v>167.94749999999999</v>
          </cell>
          <cell r="CG585">
            <v>167.94749999999999</v>
          </cell>
          <cell r="CH585">
            <v>167.94749999999999</v>
          </cell>
          <cell r="CI585">
            <v>167.94749999999999</v>
          </cell>
          <cell r="CJ585">
            <v>164.37700000000001</v>
          </cell>
          <cell r="CK585">
            <v>164.37700000000001</v>
          </cell>
          <cell r="CL585">
            <v>164.37700000000001</v>
          </cell>
          <cell r="CM585">
            <v>164.37700000000001</v>
          </cell>
          <cell r="CN585">
            <v>164.37700000000001</v>
          </cell>
          <cell r="CO585">
            <v>164.37700000000001</v>
          </cell>
          <cell r="CP585">
            <v>159.33500000000001</v>
          </cell>
          <cell r="CQ585">
            <v>159.33500000000001</v>
          </cell>
          <cell r="CR585">
            <v>159.33500000000001</v>
          </cell>
          <cell r="CS585">
            <v>159.33500000000001</v>
          </cell>
          <cell r="CT585">
            <v>159.33500000000001</v>
          </cell>
          <cell r="CU585">
            <v>159.33500000000001</v>
          </cell>
          <cell r="CV585">
            <v>159.33500000000001</v>
          </cell>
        </row>
        <row r="593">
          <cell r="J593">
            <v>10</v>
          </cell>
          <cell r="K593">
            <v>10</v>
          </cell>
          <cell r="L593">
            <v>10</v>
          </cell>
          <cell r="M593">
            <v>10</v>
          </cell>
          <cell r="N593">
            <v>10</v>
          </cell>
          <cell r="O593">
            <v>10</v>
          </cell>
          <cell r="P593">
            <v>10</v>
          </cell>
          <cell r="Q593">
            <v>10</v>
          </cell>
          <cell r="R593">
            <v>10</v>
          </cell>
          <cell r="S593">
            <v>10</v>
          </cell>
          <cell r="T593">
            <v>10</v>
          </cell>
          <cell r="U593">
            <v>10</v>
          </cell>
          <cell r="V593">
            <v>10</v>
          </cell>
          <cell r="W593">
            <v>10</v>
          </cell>
          <cell r="X593">
            <v>10</v>
          </cell>
          <cell r="Y593">
            <v>10</v>
          </cell>
          <cell r="Z593">
            <v>10</v>
          </cell>
          <cell r="AA593">
            <v>10</v>
          </cell>
          <cell r="AB593">
            <v>10</v>
          </cell>
          <cell r="AC593">
            <v>10</v>
          </cell>
          <cell r="AD593">
            <v>10</v>
          </cell>
          <cell r="AE593">
            <v>10</v>
          </cell>
          <cell r="AF593">
            <v>10</v>
          </cell>
          <cell r="AG593">
            <v>10</v>
          </cell>
          <cell r="AH593">
            <v>10</v>
          </cell>
          <cell r="AI593">
            <v>10</v>
          </cell>
          <cell r="AJ593">
            <v>10</v>
          </cell>
          <cell r="AK593">
            <v>10</v>
          </cell>
          <cell r="AL593">
            <v>10</v>
          </cell>
          <cell r="AM593">
            <v>10</v>
          </cell>
          <cell r="AN593">
            <v>10</v>
          </cell>
          <cell r="AO593">
            <v>10</v>
          </cell>
          <cell r="AP593">
            <v>10</v>
          </cell>
          <cell r="AQ593">
            <v>10</v>
          </cell>
          <cell r="AR593">
            <v>10</v>
          </cell>
          <cell r="AS593">
            <v>10</v>
          </cell>
          <cell r="AT593">
            <v>10</v>
          </cell>
          <cell r="AU593">
            <v>10</v>
          </cell>
          <cell r="AV593">
            <v>10</v>
          </cell>
          <cell r="AW593">
            <v>10</v>
          </cell>
          <cell r="AX593">
            <v>10</v>
          </cell>
          <cell r="AY593">
            <v>10</v>
          </cell>
          <cell r="AZ593">
            <v>10</v>
          </cell>
          <cell r="BA593">
            <v>10</v>
          </cell>
          <cell r="BB593">
            <v>10</v>
          </cell>
          <cell r="BC593">
            <v>10</v>
          </cell>
          <cell r="BD593">
            <v>10</v>
          </cell>
          <cell r="BE593">
            <v>10</v>
          </cell>
          <cell r="BF593">
            <v>10</v>
          </cell>
          <cell r="BG593">
            <v>10</v>
          </cell>
          <cell r="BH593">
            <v>10</v>
          </cell>
          <cell r="BI593">
            <v>10</v>
          </cell>
          <cell r="BJ593">
            <v>10</v>
          </cell>
          <cell r="BK593">
            <v>10</v>
          </cell>
          <cell r="BL593">
            <v>10</v>
          </cell>
          <cell r="BM593">
            <v>10</v>
          </cell>
          <cell r="BN593">
            <v>10</v>
          </cell>
          <cell r="BO593">
            <v>10</v>
          </cell>
          <cell r="BP593">
            <v>10</v>
          </cell>
          <cell r="BQ593">
            <v>10</v>
          </cell>
          <cell r="BR593">
            <v>10</v>
          </cell>
          <cell r="BS593">
            <v>10</v>
          </cell>
          <cell r="BT593">
            <v>10</v>
          </cell>
          <cell r="BU593">
            <v>10</v>
          </cell>
          <cell r="BV593">
            <v>10</v>
          </cell>
          <cell r="BW593">
            <v>10</v>
          </cell>
          <cell r="BX593">
            <v>10</v>
          </cell>
          <cell r="BY593">
            <v>10</v>
          </cell>
          <cell r="BZ593">
            <v>10</v>
          </cell>
          <cell r="CA593">
            <v>10</v>
          </cell>
          <cell r="CB593">
            <v>10</v>
          </cell>
          <cell r="CC593">
            <v>10</v>
          </cell>
          <cell r="CD593">
            <v>10</v>
          </cell>
          <cell r="CE593">
            <v>10</v>
          </cell>
          <cell r="CF593">
            <v>10</v>
          </cell>
          <cell r="CG593">
            <v>10</v>
          </cell>
          <cell r="CH593">
            <v>10</v>
          </cell>
          <cell r="CI593">
            <v>10</v>
          </cell>
          <cell r="CJ593">
            <v>10</v>
          </cell>
          <cell r="CK593">
            <v>10</v>
          </cell>
          <cell r="CL593">
            <v>10</v>
          </cell>
          <cell r="CM593">
            <v>10</v>
          </cell>
          <cell r="CN593">
            <v>10</v>
          </cell>
          <cell r="CO593">
            <v>10</v>
          </cell>
          <cell r="CP593">
            <v>10</v>
          </cell>
          <cell r="CQ593">
            <v>10</v>
          </cell>
          <cell r="CR593">
            <v>10</v>
          </cell>
          <cell r="CS593">
            <v>10</v>
          </cell>
          <cell r="CT593">
            <v>10</v>
          </cell>
          <cell r="CU593">
            <v>10</v>
          </cell>
          <cell r="CV593">
            <v>10</v>
          </cell>
        </row>
        <row r="598">
          <cell r="J598">
            <v>6.5</v>
          </cell>
          <cell r="K598">
            <v>6.5</v>
          </cell>
          <cell r="L598">
            <v>6.5</v>
          </cell>
          <cell r="M598">
            <v>6.5</v>
          </cell>
          <cell r="N598">
            <v>6.5</v>
          </cell>
          <cell r="O598">
            <v>6.5</v>
          </cell>
          <cell r="P598">
            <v>6.5</v>
          </cell>
          <cell r="Q598">
            <v>6.5</v>
          </cell>
          <cell r="R598">
            <v>6.5</v>
          </cell>
          <cell r="S598">
            <v>6.5</v>
          </cell>
          <cell r="T598">
            <v>6.5</v>
          </cell>
          <cell r="U598">
            <v>6.5</v>
          </cell>
          <cell r="V598">
            <v>6.5</v>
          </cell>
          <cell r="W598">
            <v>6.5</v>
          </cell>
          <cell r="X598">
            <v>6.5</v>
          </cell>
          <cell r="Y598">
            <v>6.5</v>
          </cell>
          <cell r="Z598">
            <v>6.5</v>
          </cell>
          <cell r="AA598">
            <v>6.5</v>
          </cell>
          <cell r="AB598">
            <v>6.5</v>
          </cell>
          <cell r="AC598">
            <v>6.5</v>
          </cell>
          <cell r="AD598">
            <v>6.5</v>
          </cell>
          <cell r="AE598">
            <v>6.5</v>
          </cell>
          <cell r="AF598">
            <v>6.5</v>
          </cell>
          <cell r="AG598">
            <v>6.5</v>
          </cell>
          <cell r="AH598">
            <v>6.5</v>
          </cell>
          <cell r="AI598">
            <v>6.5</v>
          </cell>
          <cell r="AJ598">
            <v>6.5</v>
          </cell>
          <cell r="AK598">
            <v>6.5</v>
          </cell>
          <cell r="AL598">
            <v>6.5</v>
          </cell>
          <cell r="AM598">
            <v>6.5</v>
          </cell>
          <cell r="AN598">
            <v>6.5</v>
          </cell>
          <cell r="AO598">
            <v>6.5</v>
          </cell>
          <cell r="AP598">
            <v>6.5</v>
          </cell>
          <cell r="AQ598">
            <v>6.5</v>
          </cell>
          <cell r="AR598">
            <v>6.25</v>
          </cell>
          <cell r="AS598">
            <v>6.25</v>
          </cell>
          <cell r="AT598">
            <v>6.25</v>
          </cell>
          <cell r="AU598">
            <v>6.25</v>
          </cell>
          <cell r="AV598">
            <v>6.25</v>
          </cell>
          <cell r="AW598">
            <v>6.25</v>
          </cell>
          <cell r="AX598">
            <v>6.25</v>
          </cell>
          <cell r="AY598">
            <v>6.25</v>
          </cell>
          <cell r="AZ598">
            <v>6.25</v>
          </cell>
          <cell r="BA598">
            <v>6.25</v>
          </cell>
          <cell r="BB598">
            <v>6.25</v>
          </cell>
          <cell r="BC598">
            <v>6.25</v>
          </cell>
          <cell r="BD598">
            <v>6.25</v>
          </cell>
          <cell r="BE598">
            <v>6.25</v>
          </cell>
          <cell r="BF598">
            <v>6.25</v>
          </cell>
          <cell r="BG598">
            <v>6.25</v>
          </cell>
          <cell r="BH598">
            <v>6.25</v>
          </cell>
          <cell r="BI598">
            <v>6.25</v>
          </cell>
          <cell r="BJ598">
            <v>6.25</v>
          </cell>
          <cell r="BK598">
            <v>6.25</v>
          </cell>
          <cell r="BL598">
            <v>6.25</v>
          </cell>
          <cell r="BM598">
            <v>6.25</v>
          </cell>
          <cell r="BN598">
            <v>6.25</v>
          </cell>
          <cell r="BO598">
            <v>6.25</v>
          </cell>
          <cell r="BP598">
            <v>6.25</v>
          </cell>
          <cell r="BQ598">
            <v>6.25</v>
          </cell>
          <cell r="BR598">
            <v>6.25</v>
          </cell>
          <cell r="BS598">
            <v>6.25</v>
          </cell>
          <cell r="BT598">
            <v>6.25</v>
          </cell>
          <cell r="BU598">
            <v>6.25</v>
          </cell>
          <cell r="BV598">
            <v>6.25</v>
          </cell>
          <cell r="BW598">
            <v>6.25</v>
          </cell>
          <cell r="BX598">
            <v>6.25</v>
          </cell>
          <cell r="BY598">
            <v>6.25</v>
          </cell>
          <cell r="BZ598">
            <v>6.25</v>
          </cell>
          <cell r="CA598">
            <v>6.25</v>
          </cell>
          <cell r="CB598">
            <v>6.25</v>
          </cell>
          <cell r="CC598">
            <v>6.25</v>
          </cell>
          <cell r="CD598">
            <v>6.25</v>
          </cell>
          <cell r="CE598">
            <v>6.25</v>
          </cell>
          <cell r="CF598">
            <v>6.25</v>
          </cell>
          <cell r="CG598">
            <v>6.25</v>
          </cell>
          <cell r="CH598">
            <v>6.25</v>
          </cell>
          <cell r="CI598">
            <v>6.25</v>
          </cell>
          <cell r="CJ598">
            <v>6.25</v>
          </cell>
          <cell r="CK598">
            <v>6.25</v>
          </cell>
          <cell r="CL598">
            <v>6.25</v>
          </cell>
          <cell r="CM598">
            <v>6.25</v>
          </cell>
          <cell r="CN598">
            <v>6.25</v>
          </cell>
          <cell r="CO598">
            <v>6.25</v>
          </cell>
          <cell r="CP598">
            <v>6.25</v>
          </cell>
          <cell r="CQ598">
            <v>6.25</v>
          </cell>
          <cell r="CR598">
            <v>6.25</v>
          </cell>
          <cell r="CS598">
            <v>6.25</v>
          </cell>
          <cell r="CT598">
            <v>6.25</v>
          </cell>
          <cell r="CU598">
            <v>6.25</v>
          </cell>
          <cell r="CV598">
            <v>6.25</v>
          </cell>
        </row>
        <row r="616">
          <cell r="J616">
            <v>18.5</v>
          </cell>
          <cell r="K616">
            <v>18.5</v>
          </cell>
          <cell r="L616">
            <v>18.5</v>
          </cell>
          <cell r="M616">
            <v>18.5</v>
          </cell>
          <cell r="N616">
            <v>18.5</v>
          </cell>
          <cell r="O616">
            <v>18.5</v>
          </cell>
          <cell r="P616">
            <v>18.5</v>
          </cell>
          <cell r="Q616">
            <v>18.5</v>
          </cell>
          <cell r="R616">
            <v>18.5</v>
          </cell>
          <cell r="S616">
            <v>18.5</v>
          </cell>
          <cell r="T616">
            <v>18.5</v>
          </cell>
          <cell r="U616">
            <v>18.5</v>
          </cell>
          <cell r="V616">
            <v>18.5</v>
          </cell>
          <cell r="W616">
            <v>18.5</v>
          </cell>
          <cell r="X616">
            <v>18.5</v>
          </cell>
          <cell r="Y616">
            <v>18.5</v>
          </cell>
          <cell r="Z616">
            <v>18.5</v>
          </cell>
          <cell r="AA616">
            <v>18.5</v>
          </cell>
          <cell r="AB616">
            <v>18.5</v>
          </cell>
          <cell r="AC616">
            <v>18.5</v>
          </cell>
          <cell r="AD616">
            <v>18.5</v>
          </cell>
          <cell r="AE616">
            <v>18.5</v>
          </cell>
          <cell r="AF616">
            <v>18.5</v>
          </cell>
          <cell r="AG616">
            <v>18.5</v>
          </cell>
          <cell r="AH616">
            <v>18.5</v>
          </cell>
          <cell r="AI616">
            <v>18.5</v>
          </cell>
          <cell r="AJ616">
            <v>18.5</v>
          </cell>
          <cell r="AK616">
            <v>18.5</v>
          </cell>
          <cell r="AL616">
            <v>18.5</v>
          </cell>
          <cell r="AM616">
            <v>18.5</v>
          </cell>
          <cell r="AN616">
            <v>18.5</v>
          </cell>
          <cell r="AO616">
            <v>18.5</v>
          </cell>
          <cell r="AP616">
            <v>18.5</v>
          </cell>
          <cell r="AQ616">
            <v>18.5</v>
          </cell>
          <cell r="AR616">
            <v>18.5</v>
          </cell>
          <cell r="AS616">
            <v>18.5</v>
          </cell>
          <cell r="AT616">
            <v>18.5</v>
          </cell>
          <cell r="AU616">
            <v>18.5</v>
          </cell>
          <cell r="AV616">
            <v>18.5</v>
          </cell>
          <cell r="AW616">
            <v>18.5</v>
          </cell>
          <cell r="AX616">
            <v>18.5</v>
          </cell>
          <cell r="AY616">
            <v>18.5</v>
          </cell>
          <cell r="AZ616">
            <v>18.5</v>
          </cell>
          <cell r="BA616">
            <v>18.5</v>
          </cell>
          <cell r="BB616">
            <v>18.5</v>
          </cell>
          <cell r="BC616">
            <v>18.5</v>
          </cell>
          <cell r="BD616">
            <v>18.5</v>
          </cell>
          <cell r="BE616">
            <v>18.5</v>
          </cell>
          <cell r="BF616">
            <v>18.5</v>
          </cell>
          <cell r="BG616">
            <v>18.5</v>
          </cell>
          <cell r="BH616">
            <v>18.5</v>
          </cell>
          <cell r="BI616">
            <v>18.5</v>
          </cell>
          <cell r="BJ616">
            <v>18.5</v>
          </cell>
          <cell r="BK616">
            <v>16</v>
          </cell>
          <cell r="BL616">
            <v>16</v>
          </cell>
          <cell r="BM616">
            <v>16</v>
          </cell>
          <cell r="BN616">
            <v>16</v>
          </cell>
          <cell r="BO616">
            <v>16</v>
          </cell>
          <cell r="BP616">
            <v>16</v>
          </cell>
          <cell r="BQ616">
            <v>16</v>
          </cell>
          <cell r="BR616">
            <v>16</v>
          </cell>
          <cell r="BS616">
            <v>16</v>
          </cell>
          <cell r="BT616">
            <v>16</v>
          </cell>
          <cell r="BU616">
            <v>16</v>
          </cell>
          <cell r="BV616">
            <v>16</v>
          </cell>
          <cell r="BW616">
            <v>16</v>
          </cell>
          <cell r="BX616">
            <v>16</v>
          </cell>
          <cell r="BY616">
            <v>16</v>
          </cell>
          <cell r="BZ616">
            <v>16</v>
          </cell>
          <cell r="CA616">
            <v>16</v>
          </cell>
          <cell r="CB616">
            <v>16</v>
          </cell>
          <cell r="CC616">
            <v>16</v>
          </cell>
          <cell r="CD616">
            <v>16</v>
          </cell>
          <cell r="CE616">
            <v>16</v>
          </cell>
          <cell r="CF616">
            <v>16</v>
          </cell>
          <cell r="CG616">
            <v>16</v>
          </cell>
          <cell r="CH616">
            <v>16</v>
          </cell>
          <cell r="CI616">
            <v>16</v>
          </cell>
          <cell r="CJ616">
            <v>16</v>
          </cell>
          <cell r="CK616">
            <v>16</v>
          </cell>
          <cell r="CL616">
            <v>16</v>
          </cell>
          <cell r="CM616">
            <v>16</v>
          </cell>
          <cell r="CN616">
            <v>16</v>
          </cell>
          <cell r="CO616">
            <v>16</v>
          </cell>
          <cell r="CP616">
            <v>16</v>
          </cell>
          <cell r="CQ616">
            <v>16</v>
          </cell>
          <cell r="CR616">
            <v>16</v>
          </cell>
          <cell r="CS616">
            <v>16</v>
          </cell>
          <cell r="CT616">
            <v>16</v>
          </cell>
          <cell r="CU616">
            <v>16</v>
          </cell>
          <cell r="CV616">
            <v>16</v>
          </cell>
        </row>
        <row r="619">
          <cell r="J619">
            <v>13</v>
          </cell>
          <cell r="K619">
            <v>13</v>
          </cell>
          <cell r="L619">
            <v>13</v>
          </cell>
          <cell r="M619">
            <v>13</v>
          </cell>
          <cell r="N619">
            <v>13</v>
          </cell>
          <cell r="O619">
            <v>13</v>
          </cell>
          <cell r="P619">
            <v>13</v>
          </cell>
          <cell r="Q619">
            <v>13</v>
          </cell>
          <cell r="R619">
            <v>13</v>
          </cell>
          <cell r="S619">
            <v>13</v>
          </cell>
          <cell r="T619">
            <v>13</v>
          </cell>
          <cell r="U619">
            <v>13</v>
          </cell>
          <cell r="V619">
            <v>13</v>
          </cell>
          <cell r="W619">
            <v>13</v>
          </cell>
          <cell r="X619">
            <v>13</v>
          </cell>
          <cell r="Y619">
            <v>13</v>
          </cell>
          <cell r="Z619">
            <v>13</v>
          </cell>
          <cell r="AA619">
            <v>13</v>
          </cell>
          <cell r="AB619">
            <v>13</v>
          </cell>
          <cell r="AC619">
            <v>13</v>
          </cell>
          <cell r="AD619">
            <v>13</v>
          </cell>
          <cell r="AE619">
            <v>13</v>
          </cell>
          <cell r="AF619">
            <v>13</v>
          </cell>
          <cell r="AG619">
            <v>13</v>
          </cell>
          <cell r="AH619">
            <v>13</v>
          </cell>
          <cell r="AI619">
            <v>13</v>
          </cell>
          <cell r="AJ619">
            <v>13</v>
          </cell>
          <cell r="AK619">
            <v>13</v>
          </cell>
          <cell r="AL619">
            <v>13</v>
          </cell>
          <cell r="AM619">
            <v>13</v>
          </cell>
          <cell r="AN619">
            <v>13</v>
          </cell>
          <cell r="AO619">
            <v>13</v>
          </cell>
          <cell r="AP619">
            <v>13</v>
          </cell>
          <cell r="AQ619">
            <v>13</v>
          </cell>
          <cell r="AR619">
            <v>13</v>
          </cell>
          <cell r="AS619">
            <v>13</v>
          </cell>
          <cell r="AT619">
            <v>13</v>
          </cell>
          <cell r="AU619">
            <v>13</v>
          </cell>
          <cell r="AV619">
            <v>13</v>
          </cell>
          <cell r="AW619">
            <v>13</v>
          </cell>
          <cell r="AX619">
            <v>13</v>
          </cell>
          <cell r="AY619">
            <v>13</v>
          </cell>
          <cell r="AZ619">
            <v>13</v>
          </cell>
          <cell r="BA619">
            <v>13</v>
          </cell>
          <cell r="BB619">
            <v>13</v>
          </cell>
          <cell r="BC619">
            <v>13</v>
          </cell>
          <cell r="BD619">
            <v>13</v>
          </cell>
          <cell r="BE619">
            <v>13</v>
          </cell>
          <cell r="BF619">
            <v>13</v>
          </cell>
          <cell r="BG619">
            <v>13</v>
          </cell>
          <cell r="BH619">
            <v>13</v>
          </cell>
          <cell r="BI619">
            <v>13</v>
          </cell>
          <cell r="BJ619">
            <v>13</v>
          </cell>
          <cell r="BK619">
            <v>13</v>
          </cell>
          <cell r="BL619">
            <v>13</v>
          </cell>
          <cell r="BM619">
            <v>13</v>
          </cell>
          <cell r="BN619">
            <v>13</v>
          </cell>
          <cell r="BO619">
            <v>13</v>
          </cell>
          <cell r="BP619">
            <v>13</v>
          </cell>
          <cell r="BQ619">
            <v>13</v>
          </cell>
          <cell r="BR619">
            <v>13</v>
          </cell>
          <cell r="BS619">
            <v>13</v>
          </cell>
          <cell r="BT619">
            <v>13</v>
          </cell>
          <cell r="BU619">
            <v>13</v>
          </cell>
          <cell r="BV619">
            <v>13</v>
          </cell>
          <cell r="BW619">
            <v>13</v>
          </cell>
          <cell r="BX619">
            <v>13</v>
          </cell>
          <cell r="BY619">
            <v>13</v>
          </cell>
          <cell r="BZ619">
            <v>13</v>
          </cell>
          <cell r="CA619">
            <v>13</v>
          </cell>
          <cell r="CB619">
            <v>13</v>
          </cell>
          <cell r="CC619">
            <v>13</v>
          </cell>
          <cell r="CD619">
            <v>13</v>
          </cell>
          <cell r="CE619">
            <v>13</v>
          </cell>
          <cell r="CF619">
            <v>13</v>
          </cell>
          <cell r="CG619">
            <v>13</v>
          </cell>
          <cell r="CH619">
            <v>13</v>
          </cell>
          <cell r="CI619">
            <v>13</v>
          </cell>
          <cell r="CJ619">
            <v>13</v>
          </cell>
          <cell r="CK619">
            <v>13</v>
          </cell>
          <cell r="CL619">
            <v>13</v>
          </cell>
          <cell r="CM619">
            <v>13</v>
          </cell>
          <cell r="CN619">
            <v>13</v>
          </cell>
          <cell r="CO619">
            <v>13</v>
          </cell>
          <cell r="CP619">
            <v>13</v>
          </cell>
          <cell r="CQ619">
            <v>13</v>
          </cell>
          <cell r="CR619">
            <v>13</v>
          </cell>
          <cell r="CS619">
            <v>13</v>
          </cell>
          <cell r="CT619">
            <v>13</v>
          </cell>
          <cell r="CU619">
            <v>13</v>
          </cell>
          <cell r="CV619">
            <v>13</v>
          </cell>
        </row>
        <row r="625">
          <cell r="J625">
            <v>51.35</v>
          </cell>
          <cell r="K625">
            <v>51.35</v>
          </cell>
          <cell r="L625">
            <v>51.35</v>
          </cell>
          <cell r="M625">
            <v>51.35</v>
          </cell>
          <cell r="N625">
            <v>51.35</v>
          </cell>
          <cell r="O625">
            <v>51.35</v>
          </cell>
          <cell r="P625">
            <v>51.35</v>
          </cell>
          <cell r="Q625">
            <v>51.35</v>
          </cell>
          <cell r="R625">
            <v>51.35</v>
          </cell>
          <cell r="S625">
            <v>51.35</v>
          </cell>
          <cell r="T625">
            <v>51.35</v>
          </cell>
          <cell r="U625">
            <v>51.35</v>
          </cell>
          <cell r="V625">
            <v>51.35</v>
          </cell>
          <cell r="W625">
            <v>51.35</v>
          </cell>
          <cell r="X625">
            <v>51.35</v>
          </cell>
          <cell r="Y625">
            <v>51.35</v>
          </cell>
          <cell r="Z625">
            <v>51.35</v>
          </cell>
          <cell r="AA625">
            <v>51.35</v>
          </cell>
          <cell r="AB625">
            <v>51.35</v>
          </cell>
          <cell r="AC625">
            <v>51.35</v>
          </cell>
          <cell r="AD625">
            <v>51.35</v>
          </cell>
          <cell r="AE625">
            <v>51.35</v>
          </cell>
          <cell r="AF625">
            <v>51.35</v>
          </cell>
          <cell r="AG625">
            <v>51.35</v>
          </cell>
          <cell r="AH625">
            <v>51.35</v>
          </cell>
          <cell r="AI625">
            <v>51.35</v>
          </cell>
          <cell r="AJ625">
            <v>51.35</v>
          </cell>
          <cell r="AK625">
            <v>51.35</v>
          </cell>
          <cell r="AL625">
            <v>42.85</v>
          </cell>
          <cell r="AM625">
            <v>42.85</v>
          </cell>
          <cell r="AN625">
            <v>42.85</v>
          </cell>
          <cell r="AO625">
            <v>42.85</v>
          </cell>
          <cell r="AP625">
            <v>42.85</v>
          </cell>
          <cell r="AQ625">
            <v>42.85</v>
          </cell>
          <cell r="AR625">
            <v>42.85</v>
          </cell>
          <cell r="AS625">
            <v>42.85</v>
          </cell>
          <cell r="AT625">
            <v>42.85</v>
          </cell>
          <cell r="AU625">
            <v>42.85</v>
          </cell>
          <cell r="AV625">
            <v>42.85</v>
          </cell>
          <cell r="AW625">
            <v>42.85</v>
          </cell>
          <cell r="AX625">
            <v>42.85</v>
          </cell>
          <cell r="AY625">
            <v>42.85</v>
          </cell>
          <cell r="AZ625">
            <v>42.85</v>
          </cell>
          <cell r="BA625">
            <v>42.85</v>
          </cell>
          <cell r="BB625">
            <v>42.85</v>
          </cell>
          <cell r="BC625">
            <v>42.85</v>
          </cell>
          <cell r="BD625">
            <v>42.85</v>
          </cell>
          <cell r="BE625">
            <v>42.85</v>
          </cell>
          <cell r="BF625">
            <v>42.85</v>
          </cell>
          <cell r="BG625">
            <v>42.85</v>
          </cell>
          <cell r="BH625">
            <v>42.85</v>
          </cell>
          <cell r="BI625">
            <v>42.85</v>
          </cell>
          <cell r="BJ625">
            <v>42.85</v>
          </cell>
          <cell r="BK625">
            <v>42.85</v>
          </cell>
          <cell r="BL625">
            <v>42.85</v>
          </cell>
          <cell r="BM625">
            <v>42.85</v>
          </cell>
          <cell r="BN625">
            <v>42.85</v>
          </cell>
          <cell r="BO625">
            <v>42.85</v>
          </cell>
          <cell r="BP625">
            <v>42.85</v>
          </cell>
          <cell r="BQ625">
            <v>42.85</v>
          </cell>
          <cell r="BR625">
            <v>42.85</v>
          </cell>
          <cell r="BS625">
            <v>42.85</v>
          </cell>
          <cell r="BT625">
            <v>42.85</v>
          </cell>
          <cell r="BU625">
            <v>42.85</v>
          </cell>
          <cell r="BV625">
            <v>42.85</v>
          </cell>
          <cell r="BW625">
            <v>42.85</v>
          </cell>
          <cell r="BX625">
            <v>42.85</v>
          </cell>
          <cell r="BY625">
            <v>42.85</v>
          </cell>
          <cell r="BZ625">
            <v>42.85</v>
          </cell>
          <cell r="CA625">
            <v>42.85</v>
          </cell>
          <cell r="CB625">
            <v>42.85</v>
          </cell>
          <cell r="CC625">
            <v>42.85</v>
          </cell>
          <cell r="CD625">
            <v>42.85</v>
          </cell>
          <cell r="CE625">
            <v>42.85</v>
          </cell>
          <cell r="CF625">
            <v>42.85</v>
          </cell>
          <cell r="CG625">
            <v>42.85</v>
          </cell>
          <cell r="CH625">
            <v>42.85</v>
          </cell>
          <cell r="CI625">
            <v>42.85</v>
          </cell>
          <cell r="CJ625">
            <v>42.85</v>
          </cell>
          <cell r="CK625">
            <v>42.85</v>
          </cell>
          <cell r="CL625">
            <v>42.85</v>
          </cell>
          <cell r="CM625">
            <v>42.85</v>
          </cell>
          <cell r="CN625">
            <v>42.85</v>
          </cell>
          <cell r="CO625">
            <v>42.85</v>
          </cell>
          <cell r="CP625">
            <v>42.85</v>
          </cell>
          <cell r="CQ625">
            <v>42.85</v>
          </cell>
          <cell r="CR625">
            <v>42.85</v>
          </cell>
          <cell r="CS625">
            <v>42.85</v>
          </cell>
          <cell r="CT625">
            <v>42.85</v>
          </cell>
          <cell r="CU625">
            <v>42.85</v>
          </cell>
          <cell r="CV625">
            <v>42.85</v>
          </cell>
        </row>
        <row r="638">
          <cell r="J638">
            <v>49.5</v>
          </cell>
          <cell r="K638">
            <v>49.5</v>
          </cell>
          <cell r="L638">
            <v>49.5</v>
          </cell>
          <cell r="M638">
            <v>49.5</v>
          </cell>
          <cell r="N638">
            <v>49.5</v>
          </cell>
          <cell r="O638">
            <v>49.5</v>
          </cell>
          <cell r="P638">
            <v>49.5</v>
          </cell>
          <cell r="Q638">
            <v>49.5</v>
          </cell>
          <cell r="R638">
            <v>49.5</v>
          </cell>
          <cell r="S638">
            <v>49.5</v>
          </cell>
          <cell r="T638">
            <v>49.5</v>
          </cell>
          <cell r="U638">
            <v>49.5</v>
          </cell>
          <cell r="V638">
            <v>49.5</v>
          </cell>
          <cell r="W638">
            <v>49.5</v>
          </cell>
          <cell r="X638">
            <v>49.5</v>
          </cell>
          <cell r="Y638">
            <v>49.5</v>
          </cell>
          <cell r="Z638">
            <v>49.5</v>
          </cell>
          <cell r="AA638">
            <v>49.5</v>
          </cell>
          <cell r="AB638">
            <v>49.5</v>
          </cell>
          <cell r="AC638">
            <v>49.5</v>
          </cell>
          <cell r="AD638">
            <v>49.5</v>
          </cell>
          <cell r="AE638">
            <v>49.5</v>
          </cell>
          <cell r="AF638">
            <v>49.5</v>
          </cell>
          <cell r="AG638">
            <v>49.5</v>
          </cell>
          <cell r="AH638">
            <v>49.5</v>
          </cell>
          <cell r="AI638">
            <v>49.5</v>
          </cell>
          <cell r="AJ638">
            <v>50</v>
          </cell>
          <cell r="AK638">
            <v>50</v>
          </cell>
          <cell r="AL638">
            <v>50</v>
          </cell>
          <cell r="AM638">
            <v>50</v>
          </cell>
          <cell r="AN638">
            <v>50</v>
          </cell>
          <cell r="AO638">
            <v>50</v>
          </cell>
          <cell r="AP638">
            <v>50</v>
          </cell>
          <cell r="AQ638">
            <v>50</v>
          </cell>
          <cell r="AR638">
            <v>50</v>
          </cell>
          <cell r="AS638">
            <v>50</v>
          </cell>
          <cell r="AT638">
            <v>50</v>
          </cell>
          <cell r="AU638">
            <v>50</v>
          </cell>
          <cell r="AV638">
            <v>50</v>
          </cell>
          <cell r="AW638">
            <v>50</v>
          </cell>
          <cell r="AX638">
            <v>50</v>
          </cell>
          <cell r="AY638">
            <v>50</v>
          </cell>
          <cell r="AZ638">
            <v>50</v>
          </cell>
          <cell r="BA638">
            <v>50</v>
          </cell>
          <cell r="BB638">
            <v>50</v>
          </cell>
          <cell r="BC638">
            <v>50</v>
          </cell>
          <cell r="BD638">
            <v>50</v>
          </cell>
          <cell r="BE638">
            <v>50</v>
          </cell>
          <cell r="BF638">
            <v>50</v>
          </cell>
          <cell r="BG638">
            <v>50</v>
          </cell>
          <cell r="BH638">
            <v>50</v>
          </cell>
          <cell r="BI638">
            <v>50</v>
          </cell>
          <cell r="BJ638">
            <v>50</v>
          </cell>
          <cell r="BK638">
            <v>50</v>
          </cell>
          <cell r="BL638">
            <v>50</v>
          </cell>
          <cell r="BM638">
            <v>50</v>
          </cell>
          <cell r="BN638">
            <v>49.5</v>
          </cell>
          <cell r="BO638">
            <v>49.5</v>
          </cell>
          <cell r="BP638">
            <v>49.5</v>
          </cell>
          <cell r="BQ638">
            <v>49.5</v>
          </cell>
          <cell r="BR638">
            <v>49.5</v>
          </cell>
          <cell r="BS638">
            <v>49.5</v>
          </cell>
          <cell r="BT638">
            <v>49.5</v>
          </cell>
          <cell r="BU638">
            <v>49.5</v>
          </cell>
          <cell r="BV638">
            <v>49.5</v>
          </cell>
          <cell r="BW638">
            <v>49.5</v>
          </cell>
          <cell r="BX638">
            <v>49.5</v>
          </cell>
          <cell r="BY638">
            <v>49.5</v>
          </cell>
          <cell r="BZ638">
            <v>49.5</v>
          </cell>
          <cell r="CA638">
            <v>49.5</v>
          </cell>
          <cell r="CB638">
            <v>49.5</v>
          </cell>
          <cell r="CC638">
            <v>49.5</v>
          </cell>
          <cell r="CD638">
            <v>49.5</v>
          </cell>
          <cell r="CE638">
            <v>49.5</v>
          </cell>
          <cell r="CF638">
            <v>49.5</v>
          </cell>
          <cell r="CG638">
            <v>49.694499999999998</v>
          </cell>
          <cell r="CH638">
            <v>49.694499999999998</v>
          </cell>
          <cell r="CI638">
            <v>49.694499999999998</v>
          </cell>
          <cell r="CJ638">
            <v>49.694499999999998</v>
          </cell>
          <cell r="CK638">
            <v>49.694499999999998</v>
          </cell>
          <cell r="CL638">
            <v>49.694499999999998</v>
          </cell>
          <cell r="CM638">
            <v>49.268000000000001</v>
          </cell>
          <cell r="CN638">
            <v>49.268000000000001</v>
          </cell>
          <cell r="CO638">
            <v>49.268000000000001</v>
          </cell>
          <cell r="CP638">
            <v>49.268000000000001</v>
          </cell>
          <cell r="CQ638">
            <v>49.268000000000001</v>
          </cell>
          <cell r="CR638">
            <v>49.268000000000001</v>
          </cell>
          <cell r="CS638">
            <v>49.268000000000001</v>
          </cell>
          <cell r="CT638">
            <v>49.268000000000001</v>
          </cell>
          <cell r="CU638">
            <v>49.268000000000001</v>
          </cell>
          <cell r="CV638">
            <v>49.268000000000001</v>
          </cell>
        </row>
        <row r="641">
          <cell r="J641">
            <v>22.75</v>
          </cell>
          <cell r="K641">
            <v>22.75</v>
          </cell>
          <cell r="L641">
            <v>22.75</v>
          </cell>
          <cell r="M641">
            <v>22.75</v>
          </cell>
          <cell r="N641">
            <v>22.75</v>
          </cell>
          <cell r="O641">
            <v>22.75</v>
          </cell>
          <cell r="P641">
            <v>22.75</v>
          </cell>
          <cell r="Q641">
            <v>22.75</v>
          </cell>
          <cell r="R641">
            <v>22.75</v>
          </cell>
          <cell r="S641">
            <v>22.75</v>
          </cell>
          <cell r="T641">
            <v>22.75</v>
          </cell>
          <cell r="U641">
            <v>22.75</v>
          </cell>
          <cell r="V641">
            <v>22.75</v>
          </cell>
          <cell r="W641">
            <v>26.75</v>
          </cell>
          <cell r="X641">
            <v>26.75</v>
          </cell>
          <cell r="Y641">
            <v>26.75</v>
          </cell>
          <cell r="Z641">
            <v>26.75</v>
          </cell>
          <cell r="AA641">
            <v>26.75</v>
          </cell>
          <cell r="AB641">
            <v>26.75</v>
          </cell>
          <cell r="AC641">
            <v>26.75</v>
          </cell>
          <cell r="AD641">
            <v>26.75</v>
          </cell>
          <cell r="AE641">
            <v>26.75</v>
          </cell>
          <cell r="AF641">
            <v>26.75</v>
          </cell>
          <cell r="AG641">
            <v>26.75</v>
          </cell>
          <cell r="AH641">
            <v>26.75</v>
          </cell>
          <cell r="AI641">
            <v>26.75</v>
          </cell>
          <cell r="AJ641">
            <v>26.75</v>
          </cell>
          <cell r="AK641">
            <v>26.75</v>
          </cell>
          <cell r="AL641">
            <v>26.75</v>
          </cell>
          <cell r="AM641">
            <v>26.75</v>
          </cell>
          <cell r="AN641">
            <v>26.75</v>
          </cell>
          <cell r="AO641">
            <v>26.75</v>
          </cell>
          <cell r="AP641">
            <v>26.75</v>
          </cell>
          <cell r="AQ641">
            <v>26.75</v>
          </cell>
          <cell r="AR641">
            <v>26.75</v>
          </cell>
          <cell r="AS641">
            <v>26.75</v>
          </cell>
          <cell r="AT641">
            <v>26.75</v>
          </cell>
          <cell r="AU641">
            <v>26.75</v>
          </cell>
          <cell r="AV641">
            <v>26.75</v>
          </cell>
          <cell r="AW641">
            <v>26.75</v>
          </cell>
          <cell r="AX641">
            <v>26.75</v>
          </cell>
          <cell r="AY641">
            <v>26.75</v>
          </cell>
          <cell r="AZ641">
            <v>26.75</v>
          </cell>
          <cell r="BA641">
            <v>26.75</v>
          </cell>
          <cell r="BB641">
            <v>26.75</v>
          </cell>
          <cell r="BC641">
            <v>26.75</v>
          </cell>
          <cell r="BD641">
            <v>26.75</v>
          </cell>
          <cell r="BE641">
            <v>26.75</v>
          </cell>
          <cell r="BF641">
            <v>26.75</v>
          </cell>
          <cell r="BG641">
            <v>26.75</v>
          </cell>
          <cell r="BH641">
            <v>26.75</v>
          </cell>
          <cell r="BI641">
            <v>26.75</v>
          </cell>
          <cell r="BJ641">
            <v>26.75</v>
          </cell>
          <cell r="BK641">
            <v>26.75</v>
          </cell>
          <cell r="BL641">
            <v>26.75</v>
          </cell>
          <cell r="BM641">
            <v>26.75</v>
          </cell>
          <cell r="BN641">
            <v>26.75</v>
          </cell>
          <cell r="BO641">
            <v>26.75</v>
          </cell>
          <cell r="BP641">
            <v>26.75</v>
          </cell>
          <cell r="BQ641">
            <v>26.75</v>
          </cell>
          <cell r="BR641">
            <v>26.75</v>
          </cell>
          <cell r="BS641">
            <v>26.75</v>
          </cell>
          <cell r="BT641">
            <v>26.75</v>
          </cell>
          <cell r="BU641">
            <v>26.75</v>
          </cell>
          <cell r="BV641">
            <v>26.75</v>
          </cell>
          <cell r="BW641">
            <v>26.75</v>
          </cell>
          <cell r="BX641">
            <v>26.75</v>
          </cell>
          <cell r="BY641">
            <v>26.75</v>
          </cell>
          <cell r="BZ641">
            <v>26.75</v>
          </cell>
          <cell r="CA641">
            <v>26.75</v>
          </cell>
          <cell r="CB641">
            <v>26.75</v>
          </cell>
          <cell r="CC641">
            <v>26.75</v>
          </cell>
          <cell r="CD641">
            <v>26.75</v>
          </cell>
          <cell r="CE641">
            <v>26.75</v>
          </cell>
          <cell r="CF641">
            <v>26.75</v>
          </cell>
          <cell r="CG641">
            <v>26.75</v>
          </cell>
          <cell r="CH641">
            <v>26.75</v>
          </cell>
          <cell r="CI641">
            <v>26.75</v>
          </cell>
          <cell r="CJ641">
            <v>26.75</v>
          </cell>
          <cell r="CK641">
            <v>26.75</v>
          </cell>
          <cell r="CL641">
            <v>26.75</v>
          </cell>
          <cell r="CM641">
            <v>26.75</v>
          </cell>
          <cell r="CN641">
            <v>26.75</v>
          </cell>
          <cell r="CO641">
            <v>26.75</v>
          </cell>
          <cell r="CP641">
            <v>26.75</v>
          </cell>
          <cell r="CQ641">
            <v>26.75</v>
          </cell>
          <cell r="CR641">
            <v>26.75</v>
          </cell>
          <cell r="CS641">
            <v>26.75</v>
          </cell>
          <cell r="CT641">
            <v>26.75</v>
          </cell>
          <cell r="CU641">
            <v>26.75</v>
          </cell>
          <cell r="CV641">
            <v>26.75</v>
          </cell>
        </row>
        <row r="642">
          <cell r="J642">
            <v>185</v>
          </cell>
          <cell r="K642">
            <v>185</v>
          </cell>
          <cell r="L642">
            <v>185</v>
          </cell>
          <cell r="M642">
            <v>185</v>
          </cell>
          <cell r="N642">
            <v>185</v>
          </cell>
          <cell r="O642">
            <v>185</v>
          </cell>
          <cell r="P642">
            <v>185</v>
          </cell>
          <cell r="Q642">
            <v>185</v>
          </cell>
          <cell r="R642">
            <v>185</v>
          </cell>
          <cell r="S642">
            <v>185</v>
          </cell>
          <cell r="T642">
            <v>185</v>
          </cell>
          <cell r="U642">
            <v>185</v>
          </cell>
          <cell r="V642">
            <v>185</v>
          </cell>
          <cell r="W642">
            <v>185</v>
          </cell>
          <cell r="X642">
            <v>185</v>
          </cell>
          <cell r="Y642">
            <v>185</v>
          </cell>
          <cell r="Z642">
            <v>185</v>
          </cell>
          <cell r="AA642">
            <v>185</v>
          </cell>
          <cell r="AB642">
            <v>185</v>
          </cell>
          <cell r="AC642">
            <v>185</v>
          </cell>
          <cell r="AD642">
            <v>185</v>
          </cell>
          <cell r="AE642">
            <v>185</v>
          </cell>
          <cell r="AF642">
            <v>185</v>
          </cell>
          <cell r="AG642">
            <v>185</v>
          </cell>
          <cell r="AH642">
            <v>185</v>
          </cell>
          <cell r="AI642">
            <v>185</v>
          </cell>
          <cell r="AJ642">
            <v>185</v>
          </cell>
          <cell r="AK642">
            <v>185</v>
          </cell>
          <cell r="AL642">
            <v>185</v>
          </cell>
          <cell r="AM642">
            <v>185</v>
          </cell>
          <cell r="AN642">
            <v>185</v>
          </cell>
          <cell r="AO642">
            <v>185</v>
          </cell>
          <cell r="AP642">
            <v>185</v>
          </cell>
          <cell r="AQ642">
            <v>185</v>
          </cell>
          <cell r="AR642">
            <v>185</v>
          </cell>
          <cell r="AS642">
            <v>185</v>
          </cell>
          <cell r="AT642">
            <v>185</v>
          </cell>
          <cell r="AU642">
            <v>185</v>
          </cell>
          <cell r="AV642">
            <v>185</v>
          </cell>
          <cell r="AW642">
            <v>185</v>
          </cell>
          <cell r="AX642">
            <v>185</v>
          </cell>
          <cell r="AY642">
            <v>185</v>
          </cell>
          <cell r="AZ642">
            <v>185</v>
          </cell>
          <cell r="BA642">
            <v>185</v>
          </cell>
          <cell r="BB642">
            <v>185</v>
          </cell>
          <cell r="BC642">
            <v>185</v>
          </cell>
          <cell r="BD642">
            <v>185</v>
          </cell>
          <cell r="BE642">
            <v>185</v>
          </cell>
          <cell r="BF642">
            <v>185</v>
          </cell>
          <cell r="BG642">
            <v>185</v>
          </cell>
          <cell r="BH642">
            <v>185</v>
          </cell>
          <cell r="BI642">
            <v>185</v>
          </cell>
          <cell r="BJ642">
            <v>185</v>
          </cell>
          <cell r="BK642">
            <v>185</v>
          </cell>
          <cell r="BL642">
            <v>185</v>
          </cell>
          <cell r="BM642">
            <v>185</v>
          </cell>
          <cell r="BN642">
            <v>185</v>
          </cell>
          <cell r="BO642">
            <v>185</v>
          </cell>
          <cell r="BP642">
            <v>185</v>
          </cell>
          <cell r="BQ642">
            <v>185</v>
          </cell>
          <cell r="BR642">
            <v>185</v>
          </cell>
          <cell r="BS642">
            <v>185</v>
          </cell>
          <cell r="BT642">
            <v>185</v>
          </cell>
          <cell r="BU642">
            <v>185</v>
          </cell>
          <cell r="BV642">
            <v>185</v>
          </cell>
          <cell r="BW642">
            <v>185</v>
          </cell>
          <cell r="BX642">
            <v>185</v>
          </cell>
          <cell r="BY642">
            <v>185</v>
          </cell>
          <cell r="BZ642">
            <v>185</v>
          </cell>
          <cell r="CA642">
            <v>185</v>
          </cell>
          <cell r="CB642">
            <v>185</v>
          </cell>
          <cell r="CC642">
            <v>185</v>
          </cell>
          <cell r="CD642">
            <v>185</v>
          </cell>
          <cell r="CE642">
            <v>185</v>
          </cell>
          <cell r="CF642">
            <v>185</v>
          </cell>
          <cell r="CG642">
            <v>185</v>
          </cell>
          <cell r="CH642">
            <v>185</v>
          </cell>
          <cell r="CI642">
            <v>185</v>
          </cell>
          <cell r="CJ642">
            <v>185</v>
          </cell>
          <cell r="CK642">
            <v>185</v>
          </cell>
          <cell r="CL642">
            <v>185</v>
          </cell>
          <cell r="CM642">
            <v>185</v>
          </cell>
          <cell r="CN642">
            <v>200</v>
          </cell>
          <cell r="CO642">
            <v>200</v>
          </cell>
          <cell r="CP642">
            <v>200</v>
          </cell>
          <cell r="CQ642">
            <v>200</v>
          </cell>
          <cell r="CR642">
            <v>200</v>
          </cell>
          <cell r="CS642">
            <v>200</v>
          </cell>
          <cell r="CT642">
            <v>200</v>
          </cell>
          <cell r="CU642">
            <v>200</v>
          </cell>
          <cell r="CV642">
            <v>200</v>
          </cell>
        </row>
        <row r="643">
          <cell r="J643">
            <v>5.75</v>
          </cell>
          <cell r="K643">
            <v>5.75</v>
          </cell>
          <cell r="L643">
            <v>5.75</v>
          </cell>
          <cell r="M643">
            <v>5.75</v>
          </cell>
          <cell r="N643">
            <v>5.75</v>
          </cell>
          <cell r="O643">
            <v>5.75</v>
          </cell>
          <cell r="P643">
            <v>5.75</v>
          </cell>
          <cell r="Q643">
            <v>5.75</v>
          </cell>
          <cell r="R643">
            <v>5.75</v>
          </cell>
          <cell r="S643">
            <v>5.75</v>
          </cell>
          <cell r="T643">
            <v>5.75</v>
          </cell>
          <cell r="U643">
            <v>5.75</v>
          </cell>
          <cell r="V643">
            <v>5.75</v>
          </cell>
          <cell r="W643">
            <v>5.75</v>
          </cell>
          <cell r="X643">
            <v>5.75</v>
          </cell>
          <cell r="Y643">
            <v>5.75</v>
          </cell>
          <cell r="Z643">
            <v>5.75</v>
          </cell>
          <cell r="AA643">
            <v>5.75</v>
          </cell>
          <cell r="AB643">
            <v>5.75</v>
          </cell>
          <cell r="AC643">
            <v>5.75</v>
          </cell>
          <cell r="AD643">
            <v>5.75</v>
          </cell>
          <cell r="AE643">
            <v>5.75</v>
          </cell>
          <cell r="AF643">
            <v>5.75</v>
          </cell>
          <cell r="AG643">
            <v>5.75</v>
          </cell>
          <cell r="AH643">
            <v>5.75</v>
          </cell>
          <cell r="AI643">
            <v>5.75</v>
          </cell>
          <cell r="AJ643">
            <v>5.75</v>
          </cell>
          <cell r="AK643">
            <v>5.75</v>
          </cell>
          <cell r="AL643">
            <v>5.75</v>
          </cell>
          <cell r="AM643">
            <v>5.75</v>
          </cell>
          <cell r="AN643">
            <v>5.75</v>
          </cell>
          <cell r="AO643">
            <v>5.75</v>
          </cell>
          <cell r="AP643">
            <v>5.75</v>
          </cell>
          <cell r="AQ643">
            <v>5.75</v>
          </cell>
          <cell r="AR643">
            <v>5.75</v>
          </cell>
          <cell r="AS643">
            <v>5.75</v>
          </cell>
          <cell r="AT643">
            <v>5.75</v>
          </cell>
          <cell r="AU643">
            <v>5.75</v>
          </cell>
          <cell r="AV643">
            <v>5.75</v>
          </cell>
          <cell r="AW643">
            <v>5.75</v>
          </cell>
          <cell r="AX643">
            <v>5.75</v>
          </cell>
          <cell r="AY643">
            <v>5.75</v>
          </cell>
          <cell r="AZ643">
            <v>5.75</v>
          </cell>
          <cell r="BA643">
            <v>5.75</v>
          </cell>
          <cell r="BB643">
            <v>5.75</v>
          </cell>
          <cell r="BC643">
            <v>5.75</v>
          </cell>
          <cell r="BD643">
            <v>5.75</v>
          </cell>
          <cell r="BE643">
            <v>5.75</v>
          </cell>
          <cell r="BF643">
            <v>5.75</v>
          </cell>
          <cell r="BG643">
            <v>5.75</v>
          </cell>
          <cell r="BH643">
            <v>5.75</v>
          </cell>
          <cell r="BI643">
            <v>5.75</v>
          </cell>
          <cell r="BJ643">
            <v>5.75</v>
          </cell>
          <cell r="BK643">
            <v>5.75</v>
          </cell>
          <cell r="BL643">
            <v>5.75</v>
          </cell>
          <cell r="BM643">
            <v>5.75</v>
          </cell>
          <cell r="BN643">
            <v>5.75</v>
          </cell>
          <cell r="BO643">
            <v>5.75</v>
          </cell>
          <cell r="BP643">
            <v>5.75</v>
          </cell>
          <cell r="BQ643">
            <v>5.75</v>
          </cell>
          <cell r="BR643">
            <v>5.75</v>
          </cell>
          <cell r="BS643">
            <v>5.75</v>
          </cell>
          <cell r="BT643">
            <v>5.75</v>
          </cell>
          <cell r="BU643">
            <v>5.75</v>
          </cell>
          <cell r="BV643">
            <v>5.75</v>
          </cell>
          <cell r="BW643">
            <v>5.75</v>
          </cell>
          <cell r="BX643">
            <v>5.75</v>
          </cell>
          <cell r="BY643">
            <v>5.75</v>
          </cell>
          <cell r="BZ643">
            <v>5.75</v>
          </cell>
          <cell r="CA643">
            <v>5.75</v>
          </cell>
          <cell r="CB643">
            <v>5.75</v>
          </cell>
          <cell r="CC643">
            <v>5.75</v>
          </cell>
          <cell r="CD643">
            <v>5.75</v>
          </cell>
          <cell r="CE643">
            <v>5.75</v>
          </cell>
          <cell r="CF643">
            <v>5.75</v>
          </cell>
          <cell r="CG643">
            <v>5.75</v>
          </cell>
          <cell r="CH643">
            <v>5.75</v>
          </cell>
          <cell r="CI643">
            <v>5.75</v>
          </cell>
          <cell r="CJ643">
            <v>5.75</v>
          </cell>
          <cell r="CK643">
            <v>5.75</v>
          </cell>
          <cell r="CL643">
            <v>5.75</v>
          </cell>
          <cell r="CM643">
            <v>5.75</v>
          </cell>
          <cell r="CN643">
            <v>5.75</v>
          </cell>
          <cell r="CO643">
            <v>5.75</v>
          </cell>
          <cell r="CP643">
            <v>5.75</v>
          </cell>
          <cell r="CQ643">
            <v>5.75</v>
          </cell>
          <cell r="CR643">
            <v>5.75</v>
          </cell>
          <cell r="CS643">
            <v>5.75</v>
          </cell>
          <cell r="CT643">
            <v>5.75</v>
          </cell>
          <cell r="CU643">
            <v>5.75</v>
          </cell>
          <cell r="CV643">
            <v>5.75</v>
          </cell>
        </row>
        <row r="644">
          <cell r="J644">
            <v>4.75</v>
          </cell>
          <cell r="K644">
            <v>4.75</v>
          </cell>
          <cell r="L644">
            <v>4.75</v>
          </cell>
          <cell r="M644">
            <v>4.75</v>
          </cell>
          <cell r="N644">
            <v>4.75</v>
          </cell>
          <cell r="O644">
            <v>4.75</v>
          </cell>
          <cell r="P644">
            <v>4.75</v>
          </cell>
          <cell r="Q644">
            <v>4.75</v>
          </cell>
          <cell r="R644">
            <v>4.75</v>
          </cell>
          <cell r="S644">
            <v>4.75</v>
          </cell>
          <cell r="T644">
            <v>4.75</v>
          </cell>
          <cell r="U644">
            <v>4.75</v>
          </cell>
          <cell r="V644">
            <v>4.75</v>
          </cell>
          <cell r="W644">
            <v>4.75</v>
          </cell>
          <cell r="X644">
            <v>4.75</v>
          </cell>
          <cell r="Y644">
            <v>4.75</v>
          </cell>
          <cell r="Z644">
            <v>4.75</v>
          </cell>
          <cell r="AA644">
            <v>4.75</v>
          </cell>
          <cell r="AB644">
            <v>4.75</v>
          </cell>
          <cell r="AC644">
            <v>4.75</v>
          </cell>
          <cell r="AD644">
            <v>4.75</v>
          </cell>
          <cell r="AE644">
            <v>4.75</v>
          </cell>
          <cell r="AF644">
            <v>4.75</v>
          </cell>
          <cell r="AG644">
            <v>4.75</v>
          </cell>
          <cell r="AH644">
            <v>4.75</v>
          </cell>
          <cell r="AI644">
            <v>4.75</v>
          </cell>
          <cell r="AJ644">
            <v>4.75</v>
          </cell>
          <cell r="AK644">
            <v>4.75</v>
          </cell>
          <cell r="AL644">
            <v>4.75</v>
          </cell>
          <cell r="AM644">
            <v>4.75</v>
          </cell>
          <cell r="AN644">
            <v>4.75</v>
          </cell>
          <cell r="AO644">
            <v>4.75</v>
          </cell>
          <cell r="AP644">
            <v>4.75</v>
          </cell>
          <cell r="AQ644">
            <v>5</v>
          </cell>
          <cell r="AR644">
            <v>5</v>
          </cell>
          <cell r="AS644">
            <v>5</v>
          </cell>
          <cell r="AT644">
            <v>5</v>
          </cell>
          <cell r="AU644">
            <v>5</v>
          </cell>
          <cell r="AV644">
            <v>5</v>
          </cell>
          <cell r="AW644">
            <v>5</v>
          </cell>
          <cell r="AX644">
            <v>5</v>
          </cell>
          <cell r="AY644">
            <v>5</v>
          </cell>
          <cell r="AZ644">
            <v>5</v>
          </cell>
          <cell r="BA644">
            <v>5</v>
          </cell>
          <cell r="BB644">
            <v>5</v>
          </cell>
          <cell r="BC644">
            <v>5</v>
          </cell>
          <cell r="BD644">
            <v>5</v>
          </cell>
          <cell r="BE644">
            <v>5</v>
          </cell>
          <cell r="BF644">
            <v>5</v>
          </cell>
          <cell r="BG644">
            <v>5</v>
          </cell>
          <cell r="BH644">
            <v>5</v>
          </cell>
          <cell r="BI644">
            <v>5</v>
          </cell>
          <cell r="BJ644">
            <v>5</v>
          </cell>
          <cell r="BK644">
            <v>5</v>
          </cell>
          <cell r="BL644">
            <v>5</v>
          </cell>
          <cell r="BM644">
            <v>5</v>
          </cell>
          <cell r="BN644">
            <v>5</v>
          </cell>
          <cell r="BO644">
            <v>5</v>
          </cell>
          <cell r="BP644">
            <v>5</v>
          </cell>
          <cell r="BQ644">
            <v>5</v>
          </cell>
          <cell r="BR644">
            <v>5</v>
          </cell>
          <cell r="BS644">
            <v>5</v>
          </cell>
          <cell r="BT644">
            <v>5</v>
          </cell>
          <cell r="BU644">
            <v>5.05</v>
          </cell>
          <cell r="BV644">
            <v>5.05</v>
          </cell>
          <cell r="BW644">
            <v>5.05</v>
          </cell>
          <cell r="BX644">
            <v>5.05</v>
          </cell>
          <cell r="BY644">
            <v>5.05</v>
          </cell>
          <cell r="BZ644">
            <v>5.05</v>
          </cell>
          <cell r="CA644">
            <v>5.05</v>
          </cell>
          <cell r="CB644">
            <v>5.05</v>
          </cell>
          <cell r="CC644">
            <v>5.05</v>
          </cell>
          <cell r="CD644">
            <v>5.0999999999999996</v>
          </cell>
          <cell r="CE644">
            <v>5.0999999999999996</v>
          </cell>
          <cell r="CF644">
            <v>5.0999999999999996</v>
          </cell>
          <cell r="CG644">
            <v>5.0999999999999996</v>
          </cell>
          <cell r="CH644">
            <v>5.35</v>
          </cell>
          <cell r="CI644">
            <v>5.35</v>
          </cell>
          <cell r="CJ644">
            <v>5.35</v>
          </cell>
          <cell r="CK644">
            <v>5.35</v>
          </cell>
          <cell r="CL644">
            <v>5.35</v>
          </cell>
          <cell r="CM644">
            <v>5.35</v>
          </cell>
          <cell r="CN644">
            <v>5.5</v>
          </cell>
          <cell r="CO644">
            <v>5.5</v>
          </cell>
          <cell r="CP644">
            <v>5.5</v>
          </cell>
          <cell r="CQ644">
            <v>5.5</v>
          </cell>
          <cell r="CR644">
            <v>5.5</v>
          </cell>
          <cell r="CS644">
            <v>5.5</v>
          </cell>
          <cell r="CT644">
            <v>5.5</v>
          </cell>
          <cell r="CU644">
            <v>5.5</v>
          </cell>
          <cell r="CV644">
            <v>5.5</v>
          </cell>
        </row>
        <row r="645">
          <cell r="J645">
            <v>14</v>
          </cell>
          <cell r="K645">
            <v>14</v>
          </cell>
          <cell r="L645">
            <v>14</v>
          </cell>
          <cell r="M645">
            <v>14</v>
          </cell>
          <cell r="N645">
            <v>14</v>
          </cell>
          <cell r="O645">
            <v>14</v>
          </cell>
          <cell r="P645">
            <v>14</v>
          </cell>
          <cell r="Q645">
            <v>14</v>
          </cell>
          <cell r="R645">
            <v>14</v>
          </cell>
          <cell r="S645">
            <v>14</v>
          </cell>
          <cell r="T645">
            <v>14</v>
          </cell>
          <cell r="U645">
            <v>14</v>
          </cell>
          <cell r="V645">
            <v>14</v>
          </cell>
          <cell r="W645">
            <v>14</v>
          </cell>
          <cell r="X645">
            <v>14</v>
          </cell>
          <cell r="Y645">
            <v>14</v>
          </cell>
          <cell r="Z645">
            <v>14</v>
          </cell>
          <cell r="AA645">
            <v>14</v>
          </cell>
          <cell r="AB645">
            <v>14</v>
          </cell>
          <cell r="AC645">
            <v>14</v>
          </cell>
          <cell r="AD645">
            <v>14</v>
          </cell>
          <cell r="AE645">
            <v>14</v>
          </cell>
          <cell r="AF645">
            <v>14</v>
          </cell>
          <cell r="AG645">
            <v>14</v>
          </cell>
          <cell r="AH645">
            <v>14</v>
          </cell>
          <cell r="AI645">
            <v>14</v>
          </cell>
          <cell r="AJ645">
            <v>14</v>
          </cell>
          <cell r="AK645">
            <v>14</v>
          </cell>
          <cell r="AL645">
            <v>14</v>
          </cell>
          <cell r="AM645">
            <v>14</v>
          </cell>
          <cell r="AN645">
            <v>14</v>
          </cell>
          <cell r="AO645">
            <v>14</v>
          </cell>
          <cell r="AP645">
            <v>14</v>
          </cell>
          <cell r="AQ645">
            <v>14</v>
          </cell>
          <cell r="AR645">
            <v>14</v>
          </cell>
          <cell r="AS645">
            <v>14</v>
          </cell>
          <cell r="AT645">
            <v>14</v>
          </cell>
          <cell r="AU645">
            <v>14</v>
          </cell>
          <cell r="AV645">
            <v>14.5</v>
          </cell>
          <cell r="AW645">
            <v>14.5</v>
          </cell>
          <cell r="AX645">
            <v>14.5</v>
          </cell>
          <cell r="AY645">
            <v>14.5</v>
          </cell>
          <cell r="AZ645">
            <v>14.5</v>
          </cell>
          <cell r="BA645">
            <v>14.5</v>
          </cell>
          <cell r="BB645">
            <v>14.5</v>
          </cell>
          <cell r="BC645">
            <v>14.5</v>
          </cell>
          <cell r="BD645">
            <v>14.5</v>
          </cell>
          <cell r="BE645">
            <v>14.25</v>
          </cell>
          <cell r="BF645">
            <v>14.25</v>
          </cell>
          <cell r="BG645">
            <v>14.25</v>
          </cell>
          <cell r="BH645">
            <v>14.25</v>
          </cell>
          <cell r="BI645">
            <v>14.25</v>
          </cell>
          <cell r="BJ645">
            <v>14.25</v>
          </cell>
          <cell r="BK645">
            <v>14.25</v>
          </cell>
          <cell r="BL645">
            <v>14.25</v>
          </cell>
          <cell r="BM645">
            <v>14.25</v>
          </cell>
          <cell r="BN645">
            <v>14.25</v>
          </cell>
          <cell r="BO645">
            <v>14.25</v>
          </cell>
          <cell r="BP645">
            <v>14.25</v>
          </cell>
          <cell r="BQ645">
            <v>14.25</v>
          </cell>
          <cell r="BR645">
            <v>14.25</v>
          </cell>
          <cell r="BS645">
            <v>14.25</v>
          </cell>
          <cell r="BT645">
            <v>14.25</v>
          </cell>
          <cell r="BU645">
            <v>14.25</v>
          </cell>
          <cell r="BV645">
            <v>14</v>
          </cell>
          <cell r="BW645">
            <v>14</v>
          </cell>
          <cell r="BX645">
            <v>14</v>
          </cell>
          <cell r="BY645">
            <v>14</v>
          </cell>
          <cell r="BZ645">
            <v>14</v>
          </cell>
          <cell r="CA645">
            <v>14</v>
          </cell>
          <cell r="CB645">
            <v>14</v>
          </cell>
          <cell r="CC645">
            <v>14</v>
          </cell>
          <cell r="CD645">
            <v>14</v>
          </cell>
          <cell r="CE645">
            <v>14</v>
          </cell>
          <cell r="CF645">
            <v>14</v>
          </cell>
          <cell r="CG645">
            <v>14</v>
          </cell>
          <cell r="CH645">
            <v>14</v>
          </cell>
          <cell r="CI645">
            <v>14</v>
          </cell>
          <cell r="CJ645">
            <v>14</v>
          </cell>
          <cell r="CK645">
            <v>14</v>
          </cell>
          <cell r="CL645">
            <v>14</v>
          </cell>
          <cell r="CM645">
            <v>14</v>
          </cell>
          <cell r="CN645">
            <v>14</v>
          </cell>
          <cell r="CO645">
            <v>14</v>
          </cell>
          <cell r="CP645">
            <v>14</v>
          </cell>
          <cell r="CQ645">
            <v>14</v>
          </cell>
          <cell r="CR645">
            <v>14</v>
          </cell>
          <cell r="CS645">
            <v>14</v>
          </cell>
          <cell r="CT645">
            <v>14</v>
          </cell>
          <cell r="CU645">
            <v>14</v>
          </cell>
          <cell r="CV645">
            <v>14</v>
          </cell>
        </row>
        <row r="646">
          <cell r="J646">
            <v>1392.0429999999999</v>
          </cell>
          <cell r="K646">
            <v>1392.0429999999999</v>
          </cell>
          <cell r="L646">
            <v>1392.0429999999999</v>
          </cell>
          <cell r="M646">
            <v>1392.0429999999999</v>
          </cell>
          <cell r="N646">
            <v>1392.0429999999999</v>
          </cell>
          <cell r="O646">
            <v>1392.0429999999999</v>
          </cell>
          <cell r="P646">
            <v>1392.0429999999999</v>
          </cell>
          <cell r="Q646">
            <v>1392.0429999999999</v>
          </cell>
          <cell r="R646">
            <v>1392.0429999999999</v>
          </cell>
          <cell r="S646">
            <v>1392.0429999999999</v>
          </cell>
          <cell r="T646">
            <v>1392.0429999999999</v>
          </cell>
          <cell r="U646">
            <v>1392.0429999999999</v>
          </cell>
          <cell r="V646">
            <v>1392.0429999999999</v>
          </cell>
          <cell r="W646">
            <v>1392.0429999999999</v>
          </cell>
          <cell r="X646">
            <v>1392.0429999999999</v>
          </cell>
          <cell r="Y646">
            <v>1392.0429999999999</v>
          </cell>
          <cell r="Z646">
            <v>1392.0429999999999</v>
          </cell>
          <cell r="AA646">
            <v>1392.0429999999999</v>
          </cell>
          <cell r="AB646">
            <v>1392.0429999999999</v>
          </cell>
          <cell r="AC646">
            <v>1392.0429999999999</v>
          </cell>
          <cell r="AD646">
            <v>1392.0429999999999</v>
          </cell>
          <cell r="AE646">
            <v>1392.0429999999999</v>
          </cell>
          <cell r="AF646">
            <v>1392.0429999999999</v>
          </cell>
          <cell r="AG646">
            <v>1392.0429999999999</v>
          </cell>
          <cell r="AH646">
            <v>1392.0429999999999</v>
          </cell>
          <cell r="AI646">
            <v>1392.0429999999999</v>
          </cell>
          <cell r="AJ646">
            <v>1392.0429999999999</v>
          </cell>
          <cell r="AK646">
            <v>1383.902</v>
          </cell>
          <cell r="AL646">
            <v>1383.902</v>
          </cell>
          <cell r="AM646">
            <v>1383.902</v>
          </cell>
          <cell r="AN646">
            <v>1383.902</v>
          </cell>
          <cell r="AO646">
            <v>1383.902</v>
          </cell>
          <cell r="AP646">
            <v>1383.902</v>
          </cell>
          <cell r="AQ646">
            <v>1383.902</v>
          </cell>
          <cell r="AR646">
            <v>1383.902</v>
          </cell>
          <cell r="AS646">
            <v>1365.066</v>
          </cell>
          <cell r="AT646">
            <v>1365.066</v>
          </cell>
          <cell r="AU646">
            <v>1365.066</v>
          </cell>
          <cell r="AV646">
            <v>1365.066</v>
          </cell>
          <cell r="AW646">
            <v>1365.066</v>
          </cell>
          <cell r="AX646">
            <v>1365.066</v>
          </cell>
          <cell r="AY646">
            <v>1365.066</v>
          </cell>
          <cell r="AZ646">
            <v>1365.066</v>
          </cell>
          <cell r="BA646">
            <v>1392.876</v>
          </cell>
          <cell r="BB646">
            <v>1392.876</v>
          </cell>
          <cell r="BC646">
            <v>1392.876</v>
          </cell>
          <cell r="BD646">
            <v>1392.876</v>
          </cell>
          <cell r="BE646">
            <v>1720.4880000000001</v>
          </cell>
          <cell r="BF646">
            <v>1720.4880000000001</v>
          </cell>
          <cell r="BG646">
            <v>1720.4880000000001</v>
          </cell>
          <cell r="BH646">
            <v>1720.4880000000001</v>
          </cell>
          <cell r="BI646">
            <v>1720.4880000000001</v>
          </cell>
          <cell r="BJ646">
            <v>1720.4880000000001</v>
          </cell>
          <cell r="BK646">
            <v>1720.4880000000001</v>
          </cell>
          <cell r="BL646">
            <v>1720.4880000000001</v>
          </cell>
          <cell r="BM646">
            <v>1720.4880000000001</v>
          </cell>
          <cell r="BN646">
            <v>1709.64</v>
          </cell>
          <cell r="BO646">
            <v>1709.64</v>
          </cell>
          <cell r="BP646">
            <v>1709.64</v>
          </cell>
          <cell r="BQ646">
            <v>1709.64</v>
          </cell>
          <cell r="BR646">
            <v>1709.64</v>
          </cell>
          <cell r="BS646">
            <v>1709.64</v>
          </cell>
          <cell r="BT646">
            <v>1709.64</v>
          </cell>
          <cell r="BU646">
            <v>1709.64</v>
          </cell>
          <cell r="BV646">
            <v>1709.64</v>
          </cell>
          <cell r="BW646">
            <v>1709.64</v>
          </cell>
          <cell r="BX646">
            <v>1709.64</v>
          </cell>
          <cell r="BY646">
            <v>1709.64</v>
          </cell>
          <cell r="BZ646">
            <v>1709.64</v>
          </cell>
          <cell r="CA646">
            <v>1633.126</v>
          </cell>
          <cell r="CB646">
            <v>1633.126</v>
          </cell>
          <cell r="CC646">
            <v>1633.126</v>
          </cell>
          <cell r="CD646">
            <v>1633.126</v>
          </cell>
          <cell r="CE646">
            <v>1633.126</v>
          </cell>
          <cell r="CF646">
            <v>1633.126</v>
          </cell>
          <cell r="CG646">
            <v>1633.126</v>
          </cell>
          <cell r="CH646">
            <v>1633.126</v>
          </cell>
          <cell r="CI646">
            <v>1633.126</v>
          </cell>
          <cell r="CJ646">
            <v>1633.126</v>
          </cell>
          <cell r="CK646">
            <v>1709.64</v>
          </cell>
          <cell r="CL646">
            <v>1709.64</v>
          </cell>
          <cell r="CM646">
            <v>1709.64</v>
          </cell>
          <cell r="CN646">
            <v>1709.64</v>
          </cell>
          <cell r="CO646">
            <v>1709.64</v>
          </cell>
          <cell r="CP646">
            <v>1709.64</v>
          </cell>
          <cell r="CQ646">
            <v>1709.64</v>
          </cell>
          <cell r="CR646">
            <v>1709.64</v>
          </cell>
          <cell r="CS646">
            <v>1709.64</v>
          </cell>
          <cell r="CT646">
            <v>1709.64</v>
          </cell>
          <cell r="CU646">
            <v>1709.64</v>
          </cell>
          <cell r="CV646">
            <v>1709.64</v>
          </cell>
        </row>
        <row r="647">
          <cell r="J647">
            <v>8.25</v>
          </cell>
          <cell r="K647">
            <v>8.25</v>
          </cell>
          <cell r="L647">
            <v>8.25</v>
          </cell>
          <cell r="M647">
            <v>8.25</v>
          </cell>
          <cell r="N647">
            <v>8.25</v>
          </cell>
          <cell r="O647">
            <v>8.25</v>
          </cell>
          <cell r="P647">
            <v>8.25</v>
          </cell>
          <cell r="Q647">
            <v>8.25</v>
          </cell>
          <cell r="R647">
            <v>8.25</v>
          </cell>
          <cell r="S647">
            <v>8.25</v>
          </cell>
          <cell r="T647">
            <v>8.25</v>
          </cell>
          <cell r="U647">
            <v>8.25</v>
          </cell>
          <cell r="V647">
            <v>8.25</v>
          </cell>
          <cell r="W647">
            <v>8.25</v>
          </cell>
          <cell r="X647">
            <v>8.25</v>
          </cell>
          <cell r="Y647">
            <v>8.25</v>
          </cell>
          <cell r="Z647">
            <v>8.25</v>
          </cell>
          <cell r="AA647">
            <v>8.25</v>
          </cell>
          <cell r="AB647">
            <v>8.25</v>
          </cell>
          <cell r="AC647">
            <v>8.25</v>
          </cell>
          <cell r="AD647">
            <v>8.25</v>
          </cell>
          <cell r="AE647">
            <v>8.25</v>
          </cell>
          <cell r="AF647">
            <v>8.25</v>
          </cell>
          <cell r="AG647">
            <v>8.25</v>
          </cell>
          <cell r="AH647">
            <v>8.25</v>
          </cell>
          <cell r="AI647">
            <v>8.25</v>
          </cell>
          <cell r="AJ647">
            <v>8.25</v>
          </cell>
          <cell r="AK647">
            <v>8.25</v>
          </cell>
          <cell r="AL647">
            <v>8.25</v>
          </cell>
          <cell r="AM647">
            <v>8.25</v>
          </cell>
          <cell r="AN647">
            <v>8.25</v>
          </cell>
          <cell r="AO647">
            <v>8.25</v>
          </cell>
          <cell r="AP647">
            <v>8.25</v>
          </cell>
          <cell r="AQ647">
            <v>8.25</v>
          </cell>
          <cell r="AR647">
            <v>8.75</v>
          </cell>
          <cell r="AS647">
            <v>8.75</v>
          </cell>
          <cell r="AT647">
            <v>8.75</v>
          </cell>
          <cell r="AU647">
            <v>8.75</v>
          </cell>
          <cell r="AV647">
            <v>8.75</v>
          </cell>
          <cell r="AW647">
            <v>8.75</v>
          </cell>
          <cell r="AX647">
            <v>8.75</v>
          </cell>
          <cell r="AY647">
            <v>8.75</v>
          </cell>
          <cell r="AZ647">
            <v>8.75</v>
          </cell>
          <cell r="BA647">
            <v>9</v>
          </cell>
          <cell r="BB647">
            <v>9</v>
          </cell>
          <cell r="BC647">
            <v>9</v>
          </cell>
          <cell r="BD647">
            <v>9</v>
          </cell>
          <cell r="BE647">
            <v>10</v>
          </cell>
          <cell r="BF647">
            <v>10</v>
          </cell>
          <cell r="BG647">
            <v>10</v>
          </cell>
          <cell r="BH647">
            <v>10</v>
          </cell>
          <cell r="BI647">
            <v>10</v>
          </cell>
          <cell r="BJ647">
            <v>10</v>
          </cell>
          <cell r="BK647">
            <v>10</v>
          </cell>
          <cell r="BL647">
            <v>10</v>
          </cell>
          <cell r="BM647">
            <v>10</v>
          </cell>
          <cell r="BN647">
            <v>10</v>
          </cell>
          <cell r="BO647">
            <v>10</v>
          </cell>
          <cell r="BP647">
            <v>10</v>
          </cell>
          <cell r="BQ647">
            <v>10</v>
          </cell>
          <cell r="BR647">
            <v>10</v>
          </cell>
          <cell r="BS647">
            <v>10</v>
          </cell>
          <cell r="BT647">
            <v>10</v>
          </cell>
          <cell r="BU647">
            <v>10</v>
          </cell>
          <cell r="BV647">
            <v>10</v>
          </cell>
          <cell r="BW647">
            <v>10</v>
          </cell>
          <cell r="BX647">
            <v>10</v>
          </cell>
          <cell r="BY647">
            <v>10</v>
          </cell>
          <cell r="BZ647">
            <v>10</v>
          </cell>
          <cell r="CA647">
            <v>10</v>
          </cell>
          <cell r="CB647">
            <v>10</v>
          </cell>
          <cell r="CC647">
            <v>10</v>
          </cell>
          <cell r="CD647">
            <v>10</v>
          </cell>
          <cell r="CE647">
            <v>10</v>
          </cell>
          <cell r="CF647">
            <v>10</v>
          </cell>
          <cell r="CG647">
            <v>10</v>
          </cell>
          <cell r="CH647">
            <v>10</v>
          </cell>
          <cell r="CI647">
            <v>10</v>
          </cell>
          <cell r="CJ647">
            <v>10</v>
          </cell>
          <cell r="CK647">
            <v>11.5</v>
          </cell>
          <cell r="CL647">
            <v>11.5</v>
          </cell>
          <cell r="CM647">
            <v>11.5</v>
          </cell>
          <cell r="CN647">
            <v>11.5</v>
          </cell>
          <cell r="CO647">
            <v>11.5</v>
          </cell>
          <cell r="CP647">
            <v>11.5</v>
          </cell>
          <cell r="CQ647">
            <v>11.5</v>
          </cell>
          <cell r="CR647">
            <v>11.5</v>
          </cell>
          <cell r="CS647">
            <v>11.5</v>
          </cell>
          <cell r="CT647">
            <v>11.5</v>
          </cell>
          <cell r="CU647">
            <v>11.5</v>
          </cell>
          <cell r="CV647">
            <v>11.5</v>
          </cell>
        </row>
        <row r="648">
          <cell r="J648">
            <v>6.75</v>
          </cell>
          <cell r="K648">
            <v>6.75</v>
          </cell>
          <cell r="L648">
            <v>6.75</v>
          </cell>
          <cell r="M648">
            <v>6.75</v>
          </cell>
          <cell r="N648">
            <v>6.75</v>
          </cell>
          <cell r="O648">
            <v>6.75</v>
          </cell>
          <cell r="P648">
            <v>6.75</v>
          </cell>
          <cell r="Q648">
            <v>6.75</v>
          </cell>
          <cell r="R648">
            <v>6.75</v>
          </cell>
          <cell r="S648">
            <v>6.75</v>
          </cell>
          <cell r="T648">
            <v>6.75</v>
          </cell>
          <cell r="U648">
            <v>6.75</v>
          </cell>
          <cell r="V648">
            <v>6.75</v>
          </cell>
          <cell r="W648">
            <v>6.75</v>
          </cell>
          <cell r="X648">
            <v>6.75</v>
          </cell>
          <cell r="Y648">
            <v>6.75</v>
          </cell>
          <cell r="Z648">
            <v>6.75</v>
          </cell>
          <cell r="AA648">
            <v>6.75</v>
          </cell>
          <cell r="AB648">
            <v>6.75</v>
          </cell>
          <cell r="AC648">
            <v>6.75</v>
          </cell>
          <cell r="AD648">
            <v>6.25</v>
          </cell>
          <cell r="AE648">
            <v>6.25</v>
          </cell>
          <cell r="AF648">
            <v>6.25</v>
          </cell>
          <cell r="AG648">
            <v>6.25</v>
          </cell>
          <cell r="AH648">
            <v>6.25</v>
          </cell>
          <cell r="AI648">
            <v>6.25</v>
          </cell>
          <cell r="AJ648">
            <v>6.25</v>
          </cell>
          <cell r="AK648">
            <v>6.25</v>
          </cell>
          <cell r="AL648">
            <v>6.25</v>
          </cell>
          <cell r="AM648">
            <v>6.25</v>
          </cell>
          <cell r="AN648">
            <v>6.25</v>
          </cell>
          <cell r="AO648">
            <v>6.25</v>
          </cell>
          <cell r="AP648">
            <v>6.25</v>
          </cell>
          <cell r="AQ648">
            <v>6.25</v>
          </cell>
          <cell r="AR648">
            <v>6.25</v>
          </cell>
          <cell r="AS648">
            <v>6.25</v>
          </cell>
          <cell r="AT648">
            <v>6.25</v>
          </cell>
          <cell r="AU648">
            <v>6.25</v>
          </cell>
          <cell r="AV648">
            <v>6.25</v>
          </cell>
          <cell r="AW648">
            <v>6.25</v>
          </cell>
          <cell r="AX648">
            <v>6.25</v>
          </cell>
          <cell r="AY648">
            <v>6.25</v>
          </cell>
          <cell r="AZ648">
            <v>6.25</v>
          </cell>
          <cell r="BA648">
            <v>6.25</v>
          </cell>
          <cell r="BB648">
            <v>6.25</v>
          </cell>
          <cell r="BC648">
            <v>6.25</v>
          </cell>
          <cell r="BD648">
            <v>6.25</v>
          </cell>
          <cell r="BE648">
            <v>6.25</v>
          </cell>
          <cell r="BF648">
            <v>6.25</v>
          </cell>
          <cell r="BG648">
            <v>6.25</v>
          </cell>
          <cell r="BH648">
            <v>6.25</v>
          </cell>
          <cell r="BI648">
            <v>6.25</v>
          </cell>
          <cell r="BJ648">
            <v>6.25</v>
          </cell>
          <cell r="BK648">
            <v>6.25</v>
          </cell>
          <cell r="BL648">
            <v>6.25</v>
          </cell>
          <cell r="BM648">
            <v>6.25</v>
          </cell>
          <cell r="BN648">
            <v>6.25</v>
          </cell>
          <cell r="BO648">
            <v>6.25</v>
          </cell>
          <cell r="BP648">
            <v>6.25</v>
          </cell>
          <cell r="BQ648">
            <v>6.25</v>
          </cell>
          <cell r="BR648">
            <v>6.25</v>
          </cell>
          <cell r="BS648">
            <v>6.25</v>
          </cell>
          <cell r="BT648">
            <v>6.25</v>
          </cell>
          <cell r="BU648">
            <v>6.25</v>
          </cell>
          <cell r="BV648">
            <v>6.25</v>
          </cell>
          <cell r="BW648">
            <v>6.25</v>
          </cell>
          <cell r="BX648">
            <v>6.25</v>
          </cell>
          <cell r="BY648">
            <v>6.25</v>
          </cell>
          <cell r="BZ648">
            <v>6.25</v>
          </cell>
          <cell r="CA648">
            <v>6.25</v>
          </cell>
          <cell r="CB648">
            <v>6.2106199999999996</v>
          </cell>
          <cell r="CC648">
            <v>6.2106199999999996</v>
          </cell>
          <cell r="CD648">
            <v>6.2106199999999996</v>
          </cell>
          <cell r="CE648">
            <v>6.2106199999999996</v>
          </cell>
          <cell r="CF648">
            <v>6.2106199999999996</v>
          </cell>
          <cell r="CG648">
            <v>6.2106199999999996</v>
          </cell>
          <cell r="CH648">
            <v>6.2106199999999996</v>
          </cell>
          <cell r="CI648">
            <v>6.2106199999999996</v>
          </cell>
          <cell r="CJ648">
            <v>6.2106199999999996</v>
          </cell>
          <cell r="CK648">
            <v>6.2106199999999996</v>
          </cell>
          <cell r="CL648">
            <v>6.2106199999999996</v>
          </cell>
          <cell r="CM648">
            <v>6.2106199999999996</v>
          </cell>
          <cell r="CN648">
            <v>6.2106199999999996</v>
          </cell>
          <cell r="CO648">
            <v>6.5</v>
          </cell>
          <cell r="CP648">
            <v>6.5</v>
          </cell>
          <cell r="CQ648">
            <v>6.5</v>
          </cell>
          <cell r="CR648">
            <v>6.5</v>
          </cell>
          <cell r="CS648">
            <v>6.5</v>
          </cell>
          <cell r="CT648">
            <v>6.5</v>
          </cell>
          <cell r="CU648">
            <v>6.5</v>
          </cell>
          <cell r="CV648">
            <v>6.5</v>
          </cell>
        </row>
        <row r="649">
          <cell r="J649">
            <v>1.8</v>
          </cell>
          <cell r="K649">
            <v>1.8</v>
          </cell>
          <cell r="L649">
            <v>1.8</v>
          </cell>
          <cell r="M649">
            <v>1.8</v>
          </cell>
          <cell r="N649">
            <v>1.8</v>
          </cell>
          <cell r="O649">
            <v>1.8</v>
          </cell>
          <cell r="P649">
            <v>1.8</v>
          </cell>
          <cell r="Q649">
            <v>1.8</v>
          </cell>
          <cell r="R649">
            <v>1.8</v>
          </cell>
          <cell r="S649">
            <v>1.8</v>
          </cell>
          <cell r="T649">
            <v>1.8</v>
          </cell>
          <cell r="U649">
            <v>1.8</v>
          </cell>
          <cell r="V649">
            <v>1.8</v>
          </cell>
          <cell r="W649">
            <v>1.8</v>
          </cell>
          <cell r="X649">
            <v>1.8</v>
          </cell>
          <cell r="Y649">
            <v>1.8</v>
          </cell>
          <cell r="Z649">
            <v>1.8</v>
          </cell>
          <cell r="AA649">
            <v>1.8</v>
          </cell>
          <cell r="AB649">
            <v>1.8</v>
          </cell>
          <cell r="AC649">
            <v>1.8</v>
          </cell>
          <cell r="AD649">
            <v>1.8</v>
          </cell>
          <cell r="AE649">
            <v>1.8</v>
          </cell>
          <cell r="AF649">
            <v>1.8</v>
          </cell>
          <cell r="AG649">
            <v>1.8</v>
          </cell>
          <cell r="AH649">
            <v>1.8</v>
          </cell>
          <cell r="AI649">
            <v>1.8</v>
          </cell>
          <cell r="AJ649">
            <v>1.8</v>
          </cell>
          <cell r="AK649">
            <v>1.8</v>
          </cell>
          <cell r="AL649">
            <v>1.8</v>
          </cell>
          <cell r="AM649">
            <v>1.8</v>
          </cell>
          <cell r="AN649">
            <v>1.8</v>
          </cell>
          <cell r="AO649">
            <v>1.8</v>
          </cell>
          <cell r="AP649">
            <v>1.8</v>
          </cell>
          <cell r="AQ649">
            <v>1.8</v>
          </cell>
          <cell r="AR649">
            <v>1.8</v>
          </cell>
          <cell r="AS649">
            <v>1.8</v>
          </cell>
          <cell r="AT649">
            <v>1.8</v>
          </cell>
          <cell r="AU649">
            <v>1.8</v>
          </cell>
          <cell r="AV649">
            <v>1.8</v>
          </cell>
          <cell r="AW649">
            <v>1.8</v>
          </cell>
          <cell r="AX649">
            <v>1.8</v>
          </cell>
          <cell r="AY649">
            <v>1.8</v>
          </cell>
          <cell r="AZ649">
            <v>1.8</v>
          </cell>
          <cell r="BA649">
            <v>1.8</v>
          </cell>
          <cell r="BB649">
            <v>1.8</v>
          </cell>
          <cell r="BC649">
            <v>1.8</v>
          </cell>
          <cell r="BD649">
            <v>1.8</v>
          </cell>
          <cell r="BE649">
            <v>1.8</v>
          </cell>
          <cell r="BF649">
            <v>1.8</v>
          </cell>
          <cell r="BG649">
            <v>1.8</v>
          </cell>
          <cell r="BH649">
            <v>1.8</v>
          </cell>
          <cell r="BI649">
            <v>1.8</v>
          </cell>
          <cell r="BJ649">
            <v>1.8</v>
          </cell>
          <cell r="BK649">
            <v>1.8</v>
          </cell>
          <cell r="BL649">
            <v>1.8</v>
          </cell>
          <cell r="BM649">
            <v>1.8</v>
          </cell>
          <cell r="BN649">
            <v>1.8</v>
          </cell>
          <cell r="BO649">
            <v>1.8</v>
          </cell>
          <cell r="BP649">
            <v>1.8</v>
          </cell>
          <cell r="BQ649">
            <v>1.8</v>
          </cell>
          <cell r="BR649">
            <v>1.8</v>
          </cell>
          <cell r="BS649">
            <v>1.8</v>
          </cell>
          <cell r="BT649">
            <v>1.8</v>
          </cell>
          <cell r="BU649">
            <v>1.8</v>
          </cell>
          <cell r="BV649">
            <v>1.8</v>
          </cell>
          <cell r="BW649">
            <v>1.8</v>
          </cell>
          <cell r="BX649">
            <v>1.8</v>
          </cell>
          <cell r="BY649">
            <v>1.8</v>
          </cell>
          <cell r="BZ649">
            <v>1.8</v>
          </cell>
          <cell r="CA649">
            <v>1.8</v>
          </cell>
          <cell r="CB649">
            <v>1.95</v>
          </cell>
          <cell r="CC649">
            <v>1.95</v>
          </cell>
          <cell r="CD649">
            <v>1.95</v>
          </cell>
          <cell r="CE649">
            <v>1.95</v>
          </cell>
          <cell r="CF649">
            <v>1.95</v>
          </cell>
          <cell r="CG649">
            <v>1.95</v>
          </cell>
          <cell r="CH649">
            <v>1.95</v>
          </cell>
          <cell r="CI649">
            <v>1.95</v>
          </cell>
          <cell r="CJ649">
            <v>1.95</v>
          </cell>
          <cell r="CK649">
            <v>2.25</v>
          </cell>
          <cell r="CL649">
            <v>2.25</v>
          </cell>
          <cell r="CM649">
            <v>2.25</v>
          </cell>
          <cell r="CN649">
            <v>2.25</v>
          </cell>
          <cell r="CO649">
            <v>2.25</v>
          </cell>
          <cell r="CP649">
            <v>2.35</v>
          </cell>
          <cell r="CQ649">
            <v>2.35</v>
          </cell>
          <cell r="CR649">
            <v>2.35</v>
          </cell>
          <cell r="CS649">
            <v>2.35</v>
          </cell>
          <cell r="CT649">
            <v>2.35</v>
          </cell>
          <cell r="CU649">
            <v>2.35</v>
          </cell>
          <cell r="CV649">
            <v>2.35</v>
          </cell>
        </row>
        <row r="651">
          <cell r="J651">
            <v>204</v>
          </cell>
          <cell r="K651">
            <v>204</v>
          </cell>
          <cell r="L651">
            <v>204</v>
          </cell>
          <cell r="M651">
            <v>204</v>
          </cell>
          <cell r="N651">
            <v>204</v>
          </cell>
          <cell r="O651">
            <v>204</v>
          </cell>
          <cell r="P651">
            <v>204</v>
          </cell>
          <cell r="Q651">
            <v>204</v>
          </cell>
          <cell r="R651">
            <v>204</v>
          </cell>
          <cell r="S651">
            <v>204</v>
          </cell>
          <cell r="T651">
            <v>204</v>
          </cell>
          <cell r="U651">
            <v>204</v>
          </cell>
          <cell r="V651">
            <v>204</v>
          </cell>
          <cell r="W651">
            <v>204</v>
          </cell>
          <cell r="X651">
            <v>204</v>
          </cell>
          <cell r="Y651">
            <v>204</v>
          </cell>
          <cell r="Z651">
            <v>204</v>
          </cell>
          <cell r="AA651">
            <v>204</v>
          </cell>
          <cell r="AB651">
            <v>204</v>
          </cell>
          <cell r="AC651">
            <v>204</v>
          </cell>
          <cell r="AD651">
            <v>201.5</v>
          </cell>
          <cell r="AE651">
            <v>201.5</v>
          </cell>
          <cell r="AF651">
            <v>201.5</v>
          </cell>
          <cell r="AG651">
            <v>201.5</v>
          </cell>
          <cell r="AH651">
            <v>201.5</v>
          </cell>
          <cell r="AI651">
            <v>201.5</v>
          </cell>
          <cell r="AJ651">
            <v>201.5</v>
          </cell>
          <cell r="AK651">
            <v>201.5</v>
          </cell>
          <cell r="AL651">
            <v>201.5</v>
          </cell>
          <cell r="AM651">
            <v>201.5</v>
          </cell>
          <cell r="AN651">
            <v>201.5</v>
          </cell>
          <cell r="AO651">
            <v>201.5</v>
          </cell>
          <cell r="AP651">
            <v>203</v>
          </cell>
          <cell r="AQ651">
            <v>203</v>
          </cell>
          <cell r="AR651">
            <v>203</v>
          </cell>
          <cell r="AS651">
            <v>203</v>
          </cell>
          <cell r="AT651">
            <v>203</v>
          </cell>
          <cell r="AU651">
            <v>203</v>
          </cell>
          <cell r="AV651">
            <v>203</v>
          </cell>
          <cell r="AW651">
            <v>203</v>
          </cell>
          <cell r="AX651">
            <v>203</v>
          </cell>
          <cell r="AY651">
            <v>203</v>
          </cell>
          <cell r="AZ651">
            <v>203</v>
          </cell>
          <cell r="BA651">
            <v>203</v>
          </cell>
          <cell r="BB651">
            <v>203</v>
          </cell>
          <cell r="BC651">
            <v>203</v>
          </cell>
          <cell r="BD651">
            <v>203</v>
          </cell>
          <cell r="BE651">
            <v>203</v>
          </cell>
          <cell r="BF651">
            <v>203</v>
          </cell>
          <cell r="BG651">
            <v>203</v>
          </cell>
          <cell r="BH651">
            <v>203</v>
          </cell>
          <cell r="BI651">
            <v>203</v>
          </cell>
          <cell r="BJ651">
            <v>203</v>
          </cell>
          <cell r="BK651">
            <v>200</v>
          </cell>
          <cell r="BL651">
            <v>200</v>
          </cell>
          <cell r="BM651">
            <v>199</v>
          </cell>
          <cell r="BN651">
            <v>199</v>
          </cell>
          <cell r="BO651">
            <v>199</v>
          </cell>
          <cell r="BP651">
            <v>199</v>
          </cell>
          <cell r="BQ651">
            <v>199</v>
          </cell>
          <cell r="BR651">
            <v>199</v>
          </cell>
          <cell r="BS651">
            <v>199</v>
          </cell>
          <cell r="BT651">
            <v>199</v>
          </cell>
          <cell r="BU651">
            <v>199</v>
          </cell>
          <cell r="BV651">
            <v>199</v>
          </cell>
          <cell r="BW651">
            <v>199</v>
          </cell>
          <cell r="BX651">
            <v>199</v>
          </cell>
          <cell r="BY651">
            <v>199</v>
          </cell>
          <cell r="BZ651">
            <v>199</v>
          </cell>
          <cell r="CA651">
            <v>199</v>
          </cell>
          <cell r="CB651">
            <v>199</v>
          </cell>
          <cell r="CC651">
            <v>199</v>
          </cell>
          <cell r="CD651">
            <v>199</v>
          </cell>
          <cell r="CE651">
            <v>199</v>
          </cell>
          <cell r="CF651">
            <v>194</v>
          </cell>
          <cell r="CG651">
            <v>193</v>
          </cell>
          <cell r="CH651">
            <v>193</v>
          </cell>
          <cell r="CI651">
            <v>193</v>
          </cell>
          <cell r="CJ651">
            <v>193</v>
          </cell>
          <cell r="CK651">
            <v>193</v>
          </cell>
          <cell r="CL651">
            <v>193</v>
          </cell>
          <cell r="CM651">
            <v>193</v>
          </cell>
          <cell r="CN651">
            <v>193</v>
          </cell>
          <cell r="CO651">
            <v>193</v>
          </cell>
          <cell r="CP651">
            <v>193</v>
          </cell>
          <cell r="CQ651">
            <v>193</v>
          </cell>
          <cell r="CR651">
            <v>193</v>
          </cell>
          <cell r="CS651">
            <v>193</v>
          </cell>
          <cell r="CT651">
            <v>193</v>
          </cell>
          <cell r="CU651">
            <v>193</v>
          </cell>
          <cell r="CV651">
            <v>193</v>
          </cell>
        </row>
        <row r="652">
          <cell r="J652">
            <v>4.25</v>
          </cell>
          <cell r="K652">
            <v>4.25</v>
          </cell>
          <cell r="L652">
            <v>4.25</v>
          </cell>
          <cell r="M652">
            <v>4.25</v>
          </cell>
          <cell r="N652">
            <v>4.25</v>
          </cell>
          <cell r="O652">
            <v>4.25</v>
          </cell>
          <cell r="P652">
            <v>4.25</v>
          </cell>
          <cell r="Q652">
            <v>4.25</v>
          </cell>
          <cell r="R652">
            <v>4.25</v>
          </cell>
          <cell r="S652">
            <v>4.25</v>
          </cell>
          <cell r="T652">
            <v>4.25</v>
          </cell>
          <cell r="U652">
            <v>4.25</v>
          </cell>
          <cell r="V652">
            <v>4.25</v>
          </cell>
          <cell r="W652">
            <v>4.25</v>
          </cell>
          <cell r="X652">
            <v>4.25</v>
          </cell>
          <cell r="Y652">
            <v>4.25</v>
          </cell>
          <cell r="Z652">
            <v>4.25</v>
          </cell>
          <cell r="AA652">
            <v>4.25</v>
          </cell>
          <cell r="AB652">
            <v>4.25</v>
          </cell>
          <cell r="AC652">
            <v>4.25</v>
          </cell>
          <cell r="AD652">
            <v>4.25</v>
          </cell>
          <cell r="AE652">
            <v>4.25</v>
          </cell>
          <cell r="AF652">
            <v>4.25</v>
          </cell>
          <cell r="AG652">
            <v>4.25</v>
          </cell>
          <cell r="AH652">
            <v>4.25</v>
          </cell>
          <cell r="AI652">
            <v>4.25</v>
          </cell>
          <cell r="AJ652">
            <v>4.25</v>
          </cell>
          <cell r="AK652">
            <v>4.25</v>
          </cell>
          <cell r="AL652">
            <v>4.25</v>
          </cell>
          <cell r="AM652">
            <v>4.25</v>
          </cell>
          <cell r="AN652">
            <v>4.25</v>
          </cell>
          <cell r="AO652">
            <v>4.25</v>
          </cell>
          <cell r="AP652">
            <v>4.25</v>
          </cell>
          <cell r="AQ652">
            <v>4.25</v>
          </cell>
          <cell r="AR652">
            <v>4.25</v>
          </cell>
          <cell r="AS652">
            <v>4.25</v>
          </cell>
          <cell r="AT652">
            <v>4.25</v>
          </cell>
          <cell r="AU652">
            <v>4.25</v>
          </cell>
          <cell r="AV652">
            <v>4.25</v>
          </cell>
          <cell r="AW652">
            <v>4.25</v>
          </cell>
          <cell r="AX652">
            <v>4.25</v>
          </cell>
          <cell r="AY652">
            <v>4.25</v>
          </cell>
          <cell r="AZ652">
            <v>4.25</v>
          </cell>
          <cell r="BA652">
            <v>4.25</v>
          </cell>
          <cell r="BB652">
            <v>4.25</v>
          </cell>
          <cell r="BC652">
            <v>4.25</v>
          </cell>
          <cell r="BD652">
            <v>4.25</v>
          </cell>
          <cell r="BE652">
            <v>4.25</v>
          </cell>
          <cell r="BF652">
            <v>4.25</v>
          </cell>
          <cell r="BG652">
            <v>4.25</v>
          </cell>
          <cell r="BH652">
            <v>4.25</v>
          </cell>
          <cell r="BI652">
            <v>4.25</v>
          </cell>
          <cell r="BJ652">
            <v>4.25</v>
          </cell>
          <cell r="BK652">
            <v>4.25</v>
          </cell>
          <cell r="BL652">
            <v>4.25</v>
          </cell>
          <cell r="BM652">
            <v>4.25</v>
          </cell>
          <cell r="BN652">
            <v>4.25</v>
          </cell>
          <cell r="BO652">
            <v>4.25</v>
          </cell>
          <cell r="BP652">
            <v>4.25</v>
          </cell>
          <cell r="BQ652">
            <v>4.25</v>
          </cell>
          <cell r="BR652">
            <v>4.25</v>
          </cell>
          <cell r="BS652">
            <v>4.25</v>
          </cell>
          <cell r="BT652">
            <v>4.25</v>
          </cell>
          <cell r="BU652">
            <v>4.25</v>
          </cell>
          <cell r="BV652">
            <v>4.25</v>
          </cell>
          <cell r="BW652">
            <v>4.25</v>
          </cell>
          <cell r="BX652">
            <v>4.25</v>
          </cell>
          <cell r="BY652">
            <v>4.25</v>
          </cell>
          <cell r="BZ652">
            <v>4.25</v>
          </cell>
          <cell r="CA652">
            <v>4.25</v>
          </cell>
          <cell r="CB652">
            <v>4.25</v>
          </cell>
          <cell r="CC652">
            <v>4.25</v>
          </cell>
          <cell r="CD652">
            <v>4.25</v>
          </cell>
          <cell r="CE652">
            <v>4.25</v>
          </cell>
          <cell r="CF652">
            <v>4.25</v>
          </cell>
          <cell r="CG652">
            <v>4.25</v>
          </cell>
          <cell r="CH652">
            <v>4.25</v>
          </cell>
          <cell r="CI652">
            <v>4.25</v>
          </cell>
          <cell r="CJ652">
            <v>4.25</v>
          </cell>
          <cell r="CK652">
            <v>4.25</v>
          </cell>
          <cell r="CL652">
            <v>4.25</v>
          </cell>
          <cell r="CM652">
            <v>4.25</v>
          </cell>
          <cell r="CN652">
            <v>4.25</v>
          </cell>
          <cell r="CO652">
            <v>4.25</v>
          </cell>
          <cell r="CP652">
            <v>4.25</v>
          </cell>
          <cell r="CQ652">
            <v>4.25</v>
          </cell>
          <cell r="CR652">
            <v>4.25</v>
          </cell>
          <cell r="CS652">
            <v>4.25</v>
          </cell>
          <cell r="CT652">
            <v>4.25</v>
          </cell>
          <cell r="CU652">
            <v>4.25</v>
          </cell>
          <cell r="CV652">
            <v>4.25</v>
          </cell>
        </row>
        <row r="653">
          <cell r="J653">
            <v>6</v>
          </cell>
          <cell r="K653">
            <v>6</v>
          </cell>
          <cell r="L653">
            <v>6</v>
          </cell>
          <cell r="M653">
            <v>6</v>
          </cell>
          <cell r="N653">
            <v>6</v>
          </cell>
          <cell r="O653">
            <v>6</v>
          </cell>
          <cell r="P653">
            <v>6</v>
          </cell>
          <cell r="Q653">
            <v>6</v>
          </cell>
          <cell r="R653">
            <v>6</v>
          </cell>
          <cell r="S653">
            <v>6</v>
          </cell>
          <cell r="T653">
            <v>6</v>
          </cell>
          <cell r="U653">
            <v>6</v>
          </cell>
          <cell r="V653">
            <v>6.65</v>
          </cell>
          <cell r="W653">
            <v>6.65</v>
          </cell>
          <cell r="X653">
            <v>6.65</v>
          </cell>
          <cell r="Y653">
            <v>6.65</v>
          </cell>
          <cell r="Z653">
            <v>6.65</v>
          </cell>
          <cell r="AA653">
            <v>6.65</v>
          </cell>
          <cell r="AB653">
            <v>6.65</v>
          </cell>
          <cell r="AC653">
            <v>6.65</v>
          </cell>
          <cell r="AD653">
            <v>6.65</v>
          </cell>
          <cell r="AE653">
            <v>6.65</v>
          </cell>
          <cell r="AF653">
            <v>6.65</v>
          </cell>
          <cell r="AG653">
            <v>6.65</v>
          </cell>
          <cell r="AH653">
            <v>6.65</v>
          </cell>
          <cell r="AI653">
            <v>6.65</v>
          </cell>
          <cell r="AJ653">
            <v>6.65</v>
          </cell>
          <cell r="AK653">
            <v>6.65</v>
          </cell>
          <cell r="AL653">
            <v>6.65</v>
          </cell>
          <cell r="AM653">
            <v>6.65</v>
          </cell>
          <cell r="AN653">
            <v>6.65</v>
          </cell>
          <cell r="AO653">
            <v>6.65</v>
          </cell>
          <cell r="AP653">
            <v>6.65</v>
          </cell>
          <cell r="AQ653">
            <v>6.65</v>
          </cell>
          <cell r="AR653">
            <v>6.65</v>
          </cell>
          <cell r="AS653">
            <v>6.65</v>
          </cell>
          <cell r="AT653">
            <v>6.65</v>
          </cell>
          <cell r="AU653">
            <v>6.65</v>
          </cell>
          <cell r="AV653">
            <v>6.65</v>
          </cell>
          <cell r="AW653">
            <v>6.65</v>
          </cell>
          <cell r="AX653">
            <v>6.65</v>
          </cell>
          <cell r="AY653">
            <v>6.65</v>
          </cell>
          <cell r="AZ653">
            <v>6.65</v>
          </cell>
          <cell r="BA653">
            <v>6.65</v>
          </cell>
          <cell r="BB653">
            <v>6.65</v>
          </cell>
          <cell r="BC653">
            <v>6.65</v>
          </cell>
          <cell r="BD653">
            <v>6.65</v>
          </cell>
          <cell r="BE653">
            <v>6.65</v>
          </cell>
          <cell r="BF653">
            <v>6.65</v>
          </cell>
          <cell r="BG653">
            <v>6.65</v>
          </cell>
          <cell r="BH653">
            <v>6.65</v>
          </cell>
          <cell r="BI653">
            <v>6.65</v>
          </cell>
          <cell r="BJ653">
            <v>6.65</v>
          </cell>
          <cell r="BK653">
            <v>6.65</v>
          </cell>
          <cell r="BL653">
            <v>6.65</v>
          </cell>
          <cell r="BM653">
            <v>6.65</v>
          </cell>
          <cell r="BN653">
            <v>6.65</v>
          </cell>
          <cell r="BO653">
            <v>6.65</v>
          </cell>
          <cell r="BP653">
            <v>6.65</v>
          </cell>
          <cell r="BQ653">
            <v>6.65</v>
          </cell>
          <cell r="BR653">
            <v>6.65</v>
          </cell>
          <cell r="BS653">
            <v>6.65</v>
          </cell>
          <cell r="BT653">
            <v>6.65</v>
          </cell>
          <cell r="BU653">
            <v>6.65</v>
          </cell>
          <cell r="BV653">
            <v>6.65</v>
          </cell>
          <cell r="BW653">
            <v>6.65</v>
          </cell>
          <cell r="BX653">
            <v>6.65</v>
          </cell>
          <cell r="BY653">
            <v>6.65</v>
          </cell>
          <cell r="BZ653">
            <v>6.65</v>
          </cell>
          <cell r="CA653">
            <v>6.65</v>
          </cell>
          <cell r="CB653">
            <v>6.65</v>
          </cell>
          <cell r="CC653">
            <v>6.65</v>
          </cell>
          <cell r="CD653">
            <v>6.5</v>
          </cell>
          <cell r="CE653">
            <v>6.5</v>
          </cell>
          <cell r="CF653">
            <v>6.5</v>
          </cell>
          <cell r="CG653">
            <v>6.5</v>
          </cell>
          <cell r="CH653">
            <v>6.5</v>
          </cell>
          <cell r="CI653">
            <v>6.5</v>
          </cell>
          <cell r="CJ653">
            <v>6.5</v>
          </cell>
          <cell r="CK653">
            <v>6.5</v>
          </cell>
          <cell r="CL653">
            <v>6.5</v>
          </cell>
          <cell r="CM653">
            <v>6.5</v>
          </cell>
          <cell r="CN653">
            <v>6.5</v>
          </cell>
          <cell r="CO653">
            <v>6.5</v>
          </cell>
          <cell r="CP653">
            <v>6.5</v>
          </cell>
          <cell r="CQ653">
            <v>6.5</v>
          </cell>
          <cell r="CR653">
            <v>6.5</v>
          </cell>
          <cell r="CS653">
            <v>6.5</v>
          </cell>
          <cell r="CT653">
            <v>6.5</v>
          </cell>
          <cell r="CU653">
            <v>6.5</v>
          </cell>
          <cell r="CV653">
            <v>6.5</v>
          </cell>
        </row>
        <row r="654">
          <cell r="J654">
            <v>7</v>
          </cell>
          <cell r="K654">
            <v>7</v>
          </cell>
          <cell r="L654">
            <v>7</v>
          </cell>
          <cell r="M654">
            <v>7</v>
          </cell>
          <cell r="N654">
            <v>7</v>
          </cell>
          <cell r="O654">
            <v>7</v>
          </cell>
          <cell r="P654">
            <v>7</v>
          </cell>
          <cell r="Q654">
            <v>7</v>
          </cell>
          <cell r="R654">
            <v>7</v>
          </cell>
          <cell r="S654">
            <v>7</v>
          </cell>
          <cell r="T654">
            <v>7</v>
          </cell>
          <cell r="U654">
            <v>7</v>
          </cell>
          <cell r="V654">
            <v>7</v>
          </cell>
          <cell r="W654">
            <v>7</v>
          </cell>
          <cell r="X654">
            <v>7</v>
          </cell>
          <cell r="Y654">
            <v>7</v>
          </cell>
          <cell r="Z654">
            <v>7</v>
          </cell>
          <cell r="AA654">
            <v>7</v>
          </cell>
          <cell r="AB654">
            <v>7</v>
          </cell>
          <cell r="AC654">
            <v>7</v>
          </cell>
          <cell r="AD654">
            <v>7</v>
          </cell>
          <cell r="AE654">
            <v>7</v>
          </cell>
          <cell r="AF654">
            <v>7</v>
          </cell>
          <cell r="AG654">
            <v>7</v>
          </cell>
          <cell r="AH654">
            <v>7</v>
          </cell>
          <cell r="AI654">
            <v>7</v>
          </cell>
          <cell r="AJ654">
            <v>7</v>
          </cell>
          <cell r="AK654">
            <v>7</v>
          </cell>
          <cell r="AL654">
            <v>6.35</v>
          </cell>
          <cell r="AM654">
            <v>6.35</v>
          </cell>
          <cell r="AN654">
            <v>6.35</v>
          </cell>
          <cell r="AO654">
            <v>6.35</v>
          </cell>
          <cell r="AP654">
            <v>6.35</v>
          </cell>
          <cell r="AQ654">
            <v>6.35</v>
          </cell>
          <cell r="AR654">
            <v>6.35</v>
          </cell>
          <cell r="AS654">
            <v>6.35</v>
          </cell>
          <cell r="AT654">
            <v>6.35</v>
          </cell>
          <cell r="AU654">
            <v>6.35</v>
          </cell>
          <cell r="AV654">
            <v>6.35</v>
          </cell>
          <cell r="AW654">
            <v>6.35</v>
          </cell>
          <cell r="AX654">
            <v>6.35</v>
          </cell>
          <cell r="AY654">
            <v>6.35</v>
          </cell>
          <cell r="AZ654">
            <v>6.35</v>
          </cell>
          <cell r="BA654">
            <v>6.35</v>
          </cell>
          <cell r="BB654">
            <v>6.35</v>
          </cell>
          <cell r="BC654">
            <v>6.35</v>
          </cell>
          <cell r="BD654">
            <v>6.35</v>
          </cell>
          <cell r="BE654">
            <v>6.35</v>
          </cell>
          <cell r="BF654">
            <v>5.85</v>
          </cell>
          <cell r="BG654">
            <v>5.85</v>
          </cell>
          <cell r="BH654">
            <v>5.85</v>
          </cell>
          <cell r="BI654">
            <v>5.85</v>
          </cell>
          <cell r="BJ654">
            <v>5.85</v>
          </cell>
          <cell r="BK654">
            <v>5.85</v>
          </cell>
          <cell r="BL654">
            <v>5.85</v>
          </cell>
          <cell r="BM654">
            <v>5.85</v>
          </cell>
          <cell r="BN654">
            <v>5.85</v>
          </cell>
          <cell r="BO654">
            <v>5.85</v>
          </cell>
          <cell r="BP654">
            <v>5.85</v>
          </cell>
          <cell r="BQ654">
            <v>5.85</v>
          </cell>
          <cell r="BR654">
            <v>5.85</v>
          </cell>
          <cell r="BS654">
            <v>5.85</v>
          </cell>
          <cell r="BT654">
            <v>5.85</v>
          </cell>
          <cell r="BU654">
            <v>5.85</v>
          </cell>
          <cell r="BV654">
            <v>5.85</v>
          </cell>
          <cell r="BW654">
            <v>5.85</v>
          </cell>
          <cell r="BX654">
            <v>5.85</v>
          </cell>
          <cell r="BY654">
            <v>5.85</v>
          </cell>
          <cell r="BZ654">
            <v>5.85</v>
          </cell>
          <cell r="CA654">
            <v>5.85</v>
          </cell>
          <cell r="CB654">
            <v>5.85</v>
          </cell>
          <cell r="CC654">
            <v>5.85</v>
          </cell>
          <cell r="CD654">
            <v>5.85</v>
          </cell>
          <cell r="CE654">
            <v>5.85</v>
          </cell>
          <cell r="CF654">
            <v>5.85</v>
          </cell>
          <cell r="CG654">
            <v>5.85</v>
          </cell>
          <cell r="CH654">
            <v>5.85</v>
          </cell>
          <cell r="CI654">
            <v>5.85</v>
          </cell>
          <cell r="CJ654">
            <v>5.85</v>
          </cell>
          <cell r="CK654">
            <v>5.85</v>
          </cell>
          <cell r="CL654">
            <v>5.85</v>
          </cell>
          <cell r="CM654">
            <v>5.85</v>
          </cell>
          <cell r="CN654">
            <v>5.85</v>
          </cell>
          <cell r="CO654">
            <v>5.85</v>
          </cell>
          <cell r="CP654">
            <v>5.85</v>
          </cell>
          <cell r="CQ654">
            <v>5.85</v>
          </cell>
          <cell r="CR654">
            <v>5.85</v>
          </cell>
          <cell r="CS654">
            <v>5.85</v>
          </cell>
          <cell r="CT654">
            <v>6</v>
          </cell>
          <cell r="CU654">
            <v>6</v>
          </cell>
          <cell r="CV654">
            <v>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F8"/>
  <sheetViews>
    <sheetView workbookViewId="0">
      <selection activeCell="F4" sqref="F4"/>
    </sheetView>
  </sheetViews>
  <sheetFormatPr baseColWidth="10" defaultColWidth="11.42578125" defaultRowHeight="15" x14ac:dyDescent="0.25"/>
  <sheetData>
    <row r="1" spans="1:6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25">
      <c r="A2" t="s">
        <v>6</v>
      </c>
      <c r="B2" t="s">
        <v>7</v>
      </c>
      <c r="C2" s="2" t="s">
        <v>8</v>
      </c>
      <c r="D2" t="s">
        <v>9</v>
      </c>
      <c r="E2" t="s">
        <v>10</v>
      </c>
      <c r="F2" t="s">
        <v>11</v>
      </c>
    </row>
    <row r="3" spans="1:6" x14ac:dyDescent="0.25">
      <c r="A3" t="s">
        <v>12</v>
      </c>
      <c r="B3" t="s">
        <v>13</v>
      </c>
      <c r="C3" s="2" t="s">
        <v>14</v>
      </c>
      <c r="D3" t="s">
        <v>15</v>
      </c>
      <c r="E3" t="s">
        <v>16</v>
      </c>
      <c r="F3" t="s">
        <v>17</v>
      </c>
    </row>
    <row r="4" spans="1:6" x14ac:dyDescent="0.25">
      <c r="A4" t="s">
        <v>18</v>
      </c>
      <c r="B4" t="s">
        <v>19</v>
      </c>
      <c r="C4" s="2" t="s">
        <v>20</v>
      </c>
      <c r="D4" t="s">
        <v>21</v>
      </c>
      <c r="E4" t="s">
        <v>22</v>
      </c>
    </row>
    <row r="5" spans="1:6" x14ac:dyDescent="0.25">
      <c r="A5" t="s">
        <v>23</v>
      </c>
      <c r="B5" t="s">
        <v>24</v>
      </c>
      <c r="C5" s="2" t="s">
        <v>25</v>
      </c>
      <c r="D5" t="s">
        <v>26</v>
      </c>
      <c r="E5" t="s">
        <v>27</v>
      </c>
      <c r="F5" t="s">
        <v>28</v>
      </c>
    </row>
    <row r="6" spans="1:6" x14ac:dyDescent="0.25">
      <c r="A6" t="s">
        <v>29</v>
      </c>
      <c r="B6" t="s">
        <v>30</v>
      </c>
      <c r="C6" s="2" t="s">
        <v>31</v>
      </c>
      <c r="D6" t="s">
        <v>32</v>
      </c>
    </row>
    <row r="7" spans="1:6" x14ac:dyDescent="0.25">
      <c r="A7" t="s">
        <v>33</v>
      </c>
      <c r="B7" t="s">
        <v>34</v>
      </c>
      <c r="C7" s="2" t="s">
        <v>35</v>
      </c>
      <c r="D7" t="s">
        <v>36</v>
      </c>
      <c r="E7" t="s">
        <v>37</v>
      </c>
    </row>
    <row r="8" spans="1:6" x14ac:dyDescent="0.25">
      <c r="A8" t="s">
        <v>38</v>
      </c>
      <c r="D8" t="s">
        <v>39</v>
      </c>
      <c r="F8" t="s">
        <v>4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D7F04D-BEA9-44EA-AD86-33424390ED28}">
  <dimension ref="A1:J1"/>
  <sheetViews>
    <sheetView workbookViewId="0"/>
  </sheetViews>
  <sheetFormatPr baseColWidth="10" defaultRowHeight="15" x14ac:dyDescent="0.25"/>
  <sheetData>
    <row r="1" spans="1:10" x14ac:dyDescent="0.25">
      <c r="A1">
        <v>10</v>
      </c>
      <c r="B1" t="s">
        <v>5975</v>
      </c>
      <c r="C1" t="s">
        <v>5976</v>
      </c>
      <c r="D1" t="s">
        <v>5981</v>
      </c>
      <c r="E1" t="s">
        <v>5977</v>
      </c>
      <c r="F1" t="s">
        <v>5982</v>
      </c>
      <c r="G1" t="s">
        <v>5978</v>
      </c>
      <c r="H1" t="s">
        <v>5983</v>
      </c>
      <c r="I1" t="s">
        <v>5984</v>
      </c>
      <c r="J1" t="s">
        <v>597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U645"/>
  <sheetViews>
    <sheetView tabSelected="1" workbookViewId="0">
      <pane xSplit="4" ySplit="1" topLeftCell="G635" activePane="bottomRight" state="frozen"/>
      <selection pane="topRight" activeCell="E1" sqref="E1"/>
      <selection pane="bottomLeft" activeCell="A2" sqref="A2"/>
      <selection pane="bottomRight" activeCell="K645" sqref="K645"/>
    </sheetView>
  </sheetViews>
  <sheetFormatPr baseColWidth="10" defaultColWidth="11.42578125" defaultRowHeight="15" x14ac:dyDescent="0.25"/>
  <cols>
    <col min="2" max="2" width="17.85546875" bestFit="1" customWidth="1"/>
    <col min="3" max="3" width="20.28515625" bestFit="1" customWidth="1"/>
    <col min="4" max="6" width="20.28515625" customWidth="1"/>
    <col min="7" max="7" width="17.7109375" bestFit="1" customWidth="1"/>
    <col min="8" max="9" width="34.140625" customWidth="1"/>
    <col min="10" max="10" width="17.140625" bestFit="1" customWidth="1"/>
    <col min="11" max="11" width="17.140625" customWidth="1"/>
    <col min="12" max="12" width="21.28515625" bestFit="1" customWidth="1"/>
    <col min="13" max="13" width="25.140625" customWidth="1"/>
    <col min="14" max="14" width="10.7109375" customWidth="1"/>
    <col min="15" max="15" width="43.140625" bestFit="1" customWidth="1"/>
    <col min="16" max="19" width="23.5703125" customWidth="1"/>
  </cols>
  <sheetData>
    <row r="1" spans="1:21" x14ac:dyDescent="0.25">
      <c r="A1" t="s">
        <v>41</v>
      </c>
      <c r="B1" t="s">
        <v>42</v>
      </c>
      <c r="C1" t="s">
        <v>43</v>
      </c>
      <c r="D1" t="s">
        <v>44</v>
      </c>
      <c r="E1" t="s">
        <v>45</v>
      </c>
      <c r="F1" t="s">
        <v>46</v>
      </c>
      <c r="G1" t="s">
        <v>47</v>
      </c>
      <c r="H1" t="s">
        <v>48</v>
      </c>
      <c r="I1" t="s">
        <v>49</v>
      </c>
      <c r="J1" t="s">
        <v>50</v>
      </c>
      <c r="K1" t="s">
        <v>51</v>
      </c>
      <c r="L1" t="s">
        <v>52</v>
      </c>
      <c r="M1" t="s">
        <v>53</v>
      </c>
      <c r="N1" t="s">
        <v>54</v>
      </c>
      <c r="O1" t="s">
        <v>55</v>
      </c>
      <c r="P1" t="s">
        <v>56</v>
      </c>
      <c r="Q1" t="s">
        <v>57</v>
      </c>
      <c r="R1" t="s">
        <v>58</v>
      </c>
      <c r="S1" t="s">
        <v>59</v>
      </c>
      <c r="T1" t="s">
        <v>60</v>
      </c>
      <c r="U1" t="s">
        <v>61</v>
      </c>
    </row>
    <row r="2" spans="1:21" x14ac:dyDescent="0.25">
      <c r="A2">
        <v>1</v>
      </c>
      <c r="B2" t="s">
        <v>62</v>
      </c>
      <c r="C2" t="s">
        <v>63</v>
      </c>
      <c r="D2" t="s">
        <v>64</v>
      </c>
      <c r="E2" t="s">
        <v>65</v>
      </c>
      <c r="F2" t="s">
        <v>66</v>
      </c>
      <c r="G2" t="s">
        <v>67</v>
      </c>
      <c r="H2" t="s">
        <v>68</v>
      </c>
      <c r="I2" t="s">
        <v>69</v>
      </c>
      <c r="J2" t="s">
        <v>12</v>
      </c>
      <c r="K2" t="s">
        <v>12</v>
      </c>
      <c r="L2" t="s">
        <v>70</v>
      </c>
      <c r="M2" t="s">
        <v>70</v>
      </c>
      <c r="N2" t="s">
        <v>71</v>
      </c>
      <c r="O2" t="s">
        <v>72</v>
      </c>
      <c r="P2" t="s">
        <v>73</v>
      </c>
      <c r="Q2" t="s">
        <v>73</v>
      </c>
      <c r="R2" t="s">
        <v>74</v>
      </c>
      <c r="S2" t="s">
        <v>75</v>
      </c>
      <c r="T2">
        <v>1</v>
      </c>
      <c r="U2" t="s">
        <v>13</v>
      </c>
    </row>
    <row r="3" spans="1:21" x14ac:dyDescent="0.25">
      <c r="A3">
        <v>2</v>
      </c>
      <c r="B3" t="s">
        <v>76</v>
      </c>
      <c r="C3" t="s">
        <v>77</v>
      </c>
      <c r="D3" t="s">
        <v>78</v>
      </c>
      <c r="E3" t="s">
        <v>79</v>
      </c>
      <c r="F3" t="s">
        <v>80</v>
      </c>
      <c r="G3" t="s">
        <v>81</v>
      </c>
      <c r="H3" t="s">
        <v>82</v>
      </c>
      <c r="I3" t="s">
        <v>83</v>
      </c>
      <c r="J3" t="s">
        <v>12</v>
      </c>
      <c r="K3" t="s">
        <v>12</v>
      </c>
      <c r="L3" t="s">
        <v>75</v>
      </c>
      <c r="M3" t="s">
        <v>75</v>
      </c>
      <c r="N3" t="s">
        <v>84</v>
      </c>
      <c r="O3" t="s">
        <v>85</v>
      </c>
      <c r="P3" t="s">
        <v>86</v>
      </c>
      <c r="Q3" t="s">
        <v>87</v>
      </c>
      <c r="R3" t="s">
        <v>86</v>
      </c>
      <c r="S3" t="s">
        <v>75</v>
      </c>
      <c r="T3">
        <v>1</v>
      </c>
      <c r="U3" t="s">
        <v>13</v>
      </c>
    </row>
    <row r="4" spans="1:21" x14ac:dyDescent="0.25">
      <c r="A4">
        <v>3</v>
      </c>
      <c r="B4" t="s">
        <v>88</v>
      </c>
      <c r="C4" t="s">
        <v>89</v>
      </c>
      <c r="D4" t="s">
        <v>90</v>
      </c>
      <c r="E4" t="s">
        <v>91</v>
      </c>
      <c r="F4" t="s">
        <v>92</v>
      </c>
      <c r="G4" t="s">
        <v>93</v>
      </c>
      <c r="H4" t="s">
        <v>94</v>
      </c>
      <c r="I4" t="s">
        <v>95</v>
      </c>
      <c r="J4" t="s">
        <v>12</v>
      </c>
      <c r="K4" t="s">
        <v>12</v>
      </c>
      <c r="L4" t="s">
        <v>96</v>
      </c>
      <c r="M4" t="s">
        <v>97</v>
      </c>
      <c r="N4" t="s">
        <v>97</v>
      </c>
      <c r="O4" t="s">
        <v>98</v>
      </c>
      <c r="P4" t="s">
        <v>97</v>
      </c>
      <c r="Q4" t="s">
        <v>99</v>
      </c>
      <c r="R4" t="s">
        <v>97</v>
      </c>
      <c r="S4" t="s">
        <v>96</v>
      </c>
      <c r="T4">
        <v>1</v>
      </c>
      <c r="U4" t="s">
        <v>13</v>
      </c>
    </row>
    <row r="5" spans="1:21" x14ac:dyDescent="0.25">
      <c r="A5">
        <v>4</v>
      </c>
      <c r="B5" t="s">
        <v>100</v>
      </c>
      <c r="C5" t="s">
        <v>101</v>
      </c>
      <c r="D5" t="s">
        <v>102</v>
      </c>
      <c r="E5" t="s">
        <v>103</v>
      </c>
      <c r="F5" t="s">
        <v>104</v>
      </c>
      <c r="G5" t="s">
        <v>105</v>
      </c>
      <c r="H5" t="s">
        <v>106</v>
      </c>
      <c r="I5" t="s">
        <v>107</v>
      </c>
      <c r="J5" t="s">
        <v>23</v>
      </c>
      <c r="K5" t="s">
        <v>23</v>
      </c>
      <c r="L5" t="s">
        <v>108</v>
      </c>
      <c r="M5" t="s">
        <v>109</v>
      </c>
      <c r="N5" t="s">
        <v>110</v>
      </c>
      <c r="O5" t="s">
        <v>110</v>
      </c>
      <c r="P5" t="s">
        <v>111</v>
      </c>
      <c r="Q5" t="s">
        <v>112</v>
      </c>
      <c r="R5" t="s">
        <v>111</v>
      </c>
      <c r="S5" t="s">
        <v>113</v>
      </c>
      <c r="T5">
        <v>1</v>
      </c>
      <c r="U5" t="s">
        <v>24</v>
      </c>
    </row>
    <row r="6" spans="1:21" x14ac:dyDescent="0.25">
      <c r="A6">
        <v>5</v>
      </c>
      <c r="B6" t="s">
        <v>114</v>
      </c>
      <c r="C6" t="s">
        <v>115</v>
      </c>
      <c r="D6" t="s">
        <v>116</v>
      </c>
      <c r="E6" t="s">
        <v>117</v>
      </c>
      <c r="F6" t="s">
        <v>118</v>
      </c>
      <c r="G6" t="s">
        <v>119</v>
      </c>
      <c r="H6" t="s">
        <v>120</v>
      </c>
      <c r="I6" t="s">
        <v>121</v>
      </c>
      <c r="J6" t="s">
        <v>12</v>
      </c>
      <c r="K6" t="s">
        <v>12</v>
      </c>
      <c r="L6" t="s">
        <v>122</v>
      </c>
      <c r="M6" t="s">
        <v>123</v>
      </c>
      <c r="N6" t="s">
        <v>124</v>
      </c>
      <c r="O6" t="s">
        <v>125</v>
      </c>
      <c r="P6" t="s">
        <v>124</v>
      </c>
      <c r="Q6" t="s">
        <v>124</v>
      </c>
      <c r="R6" t="s">
        <v>124</v>
      </c>
      <c r="S6" t="s">
        <v>126</v>
      </c>
      <c r="T6">
        <v>1</v>
      </c>
      <c r="U6" t="s">
        <v>13</v>
      </c>
    </row>
    <row r="7" spans="1:21" x14ac:dyDescent="0.25">
      <c r="A7">
        <v>6</v>
      </c>
      <c r="B7" t="s">
        <v>127</v>
      </c>
      <c r="C7" t="s">
        <v>128</v>
      </c>
      <c r="D7" t="s">
        <v>129</v>
      </c>
      <c r="E7" t="s">
        <v>130</v>
      </c>
      <c r="F7" t="s">
        <v>131</v>
      </c>
      <c r="G7" t="s">
        <v>132</v>
      </c>
      <c r="H7" t="s">
        <v>133</v>
      </c>
      <c r="I7" t="s">
        <v>134</v>
      </c>
      <c r="J7" t="s">
        <v>23</v>
      </c>
      <c r="K7" t="s">
        <v>23</v>
      </c>
      <c r="L7" t="s">
        <v>122</v>
      </c>
      <c r="M7" t="s">
        <v>135</v>
      </c>
      <c r="N7" t="s">
        <v>135</v>
      </c>
      <c r="O7" t="s">
        <v>136</v>
      </c>
      <c r="P7" t="s">
        <v>122</v>
      </c>
      <c r="Q7" t="s">
        <v>137</v>
      </c>
      <c r="R7" t="s">
        <v>122</v>
      </c>
      <c r="S7" t="s">
        <v>126</v>
      </c>
      <c r="T7">
        <v>1</v>
      </c>
      <c r="U7" t="s">
        <v>24</v>
      </c>
    </row>
    <row r="8" spans="1:21" ht="14.1" customHeight="1" x14ac:dyDescent="0.25">
      <c r="A8">
        <v>7</v>
      </c>
      <c r="B8" t="s">
        <v>138</v>
      </c>
      <c r="C8" t="s">
        <v>139</v>
      </c>
      <c r="D8" t="s">
        <v>140</v>
      </c>
      <c r="E8" t="s">
        <v>141</v>
      </c>
      <c r="F8" t="s">
        <v>142</v>
      </c>
      <c r="G8" t="s">
        <v>143</v>
      </c>
      <c r="H8" t="s">
        <v>144</v>
      </c>
      <c r="I8" t="s">
        <v>145</v>
      </c>
      <c r="J8" t="s">
        <v>33</v>
      </c>
      <c r="K8" t="s">
        <v>33</v>
      </c>
      <c r="L8" t="s">
        <v>146</v>
      </c>
      <c r="M8" t="s">
        <v>147</v>
      </c>
      <c r="N8" t="s">
        <v>148</v>
      </c>
      <c r="O8" t="s">
        <v>148</v>
      </c>
      <c r="P8" t="s">
        <v>149</v>
      </c>
      <c r="Q8" t="s">
        <v>150</v>
      </c>
      <c r="R8" t="s">
        <v>151</v>
      </c>
      <c r="S8" t="s">
        <v>152</v>
      </c>
      <c r="T8">
        <v>1</v>
      </c>
      <c r="U8" t="s">
        <v>153</v>
      </c>
    </row>
    <row r="9" spans="1:21" x14ac:dyDescent="0.25">
      <c r="A9">
        <v>8</v>
      </c>
      <c r="B9" t="s">
        <v>154</v>
      </c>
      <c r="C9" t="s">
        <v>155</v>
      </c>
      <c r="D9" t="s">
        <v>156</v>
      </c>
      <c r="E9" t="s">
        <v>157</v>
      </c>
      <c r="F9" t="s">
        <v>158</v>
      </c>
      <c r="G9" t="s">
        <v>159</v>
      </c>
      <c r="H9" t="s">
        <v>160</v>
      </c>
      <c r="I9" t="s">
        <v>161</v>
      </c>
      <c r="J9" t="s">
        <v>12</v>
      </c>
      <c r="K9" t="s">
        <v>12</v>
      </c>
      <c r="L9" t="s">
        <v>96</v>
      </c>
      <c r="M9" t="s">
        <v>97</v>
      </c>
      <c r="N9" t="s">
        <v>97</v>
      </c>
      <c r="O9" t="s">
        <v>98</v>
      </c>
      <c r="P9" t="s">
        <v>97</v>
      </c>
      <c r="Q9" t="s">
        <v>99</v>
      </c>
      <c r="R9" t="s">
        <v>97</v>
      </c>
      <c r="S9" t="s">
        <v>96</v>
      </c>
      <c r="T9">
        <v>1</v>
      </c>
      <c r="U9" t="s">
        <v>13</v>
      </c>
    </row>
    <row r="10" spans="1:21" x14ac:dyDescent="0.25">
      <c r="A10">
        <v>9</v>
      </c>
      <c r="B10" t="s">
        <v>162</v>
      </c>
      <c r="C10" t="s">
        <v>163</v>
      </c>
      <c r="D10" t="s">
        <v>164</v>
      </c>
      <c r="E10" t="s">
        <v>165</v>
      </c>
      <c r="F10" t="s">
        <v>166</v>
      </c>
      <c r="G10" t="s">
        <v>167</v>
      </c>
      <c r="H10" t="s">
        <v>168</v>
      </c>
      <c r="I10" t="s">
        <v>168</v>
      </c>
      <c r="J10" t="s">
        <v>29</v>
      </c>
      <c r="K10" t="s">
        <v>29</v>
      </c>
      <c r="L10" t="s">
        <v>75</v>
      </c>
      <c r="M10" t="s">
        <v>75</v>
      </c>
      <c r="N10" t="s">
        <v>84</v>
      </c>
      <c r="O10" t="s">
        <v>169</v>
      </c>
      <c r="P10" t="s">
        <v>86</v>
      </c>
      <c r="Q10" t="s">
        <v>169</v>
      </c>
      <c r="R10" t="s">
        <v>86</v>
      </c>
      <c r="S10" t="s">
        <v>75</v>
      </c>
      <c r="T10">
        <v>1</v>
      </c>
      <c r="U10" t="s">
        <v>153</v>
      </c>
    </row>
    <row r="11" spans="1:21" x14ac:dyDescent="0.25">
      <c r="A11">
        <v>10</v>
      </c>
      <c r="B11" t="s">
        <v>170</v>
      </c>
      <c r="C11" t="s">
        <v>171</v>
      </c>
      <c r="D11" t="s">
        <v>172</v>
      </c>
      <c r="E11" t="s">
        <v>173</v>
      </c>
      <c r="F11" t="s">
        <v>174</v>
      </c>
      <c r="G11" t="s">
        <v>175</v>
      </c>
      <c r="H11" t="s">
        <v>176</v>
      </c>
      <c r="I11" t="s">
        <v>177</v>
      </c>
      <c r="J11" t="s">
        <v>18</v>
      </c>
      <c r="K11" t="s">
        <v>18</v>
      </c>
      <c r="L11" t="s">
        <v>70</v>
      </c>
      <c r="M11" t="s">
        <v>70</v>
      </c>
      <c r="N11" t="s">
        <v>71</v>
      </c>
      <c r="O11" t="s">
        <v>72</v>
      </c>
      <c r="P11" t="s">
        <v>73</v>
      </c>
      <c r="Q11" t="s">
        <v>73</v>
      </c>
      <c r="R11" t="s">
        <v>74</v>
      </c>
      <c r="S11" t="s">
        <v>75</v>
      </c>
      <c r="T11">
        <v>1</v>
      </c>
      <c r="U11" t="s">
        <v>19</v>
      </c>
    </row>
    <row r="12" spans="1:21" x14ac:dyDescent="0.25">
      <c r="A12">
        <v>11</v>
      </c>
      <c r="B12" t="s">
        <v>178</v>
      </c>
      <c r="C12" t="s">
        <v>179</v>
      </c>
      <c r="D12" t="s">
        <v>180</v>
      </c>
      <c r="E12" t="s">
        <v>181</v>
      </c>
      <c r="F12" t="s">
        <v>182</v>
      </c>
      <c r="G12" t="s">
        <v>183</v>
      </c>
      <c r="H12" t="s">
        <v>184</v>
      </c>
      <c r="I12" t="s">
        <v>185</v>
      </c>
      <c r="J12" t="s">
        <v>23</v>
      </c>
      <c r="K12" t="s">
        <v>23</v>
      </c>
      <c r="L12" t="s">
        <v>122</v>
      </c>
      <c r="M12" t="s">
        <v>123</v>
      </c>
      <c r="N12" t="s">
        <v>124</v>
      </c>
      <c r="O12" t="s">
        <v>186</v>
      </c>
      <c r="P12" t="s">
        <v>124</v>
      </c>
      <c r="Q12" t="s">
        <v>124</v>
      </c>
      <c r="R12" t="s">
        <v>124</v>
      </c>
      <c r="S12" t="s">
        <v>113</v>
      </c>
      <c r="T12">
        <v>1</v>
      </c>
      <c r="U12" t="s">
        <v>24</v>
      </c>
    </row>
    <row r="13" spans="1:21" x14ac:dyDescent="0.25">
      <c r="A13">
        <v>12</v>
      </c>
      <c r="B13" t="s">
        <v>187</v>
      </c>
      <c r="C13" t="s">
        <v>188</v>
      </c>
      <c r="D13" t="s">
        <v>189</v>
      </c>
      <c r="E13" t="s">
        <v>190</v>
      </c>
      <c r="F13" t="s">
        <v>191</v>
      </c>
      <c r="G13" t="s">
        <v>192</v>
      </c>
      <c r="H13" t="s">
        <v>193</v>
      </c>
      <c r="I13" t="s">
        <v>194</v>
      </c>
      <c r="J13" t="s">
        <v>12</v>
      </c>
      <c r="K13" t="s">
        <v>12</v>
      </c>
      <c r="L13" t="s">
        <v>96</v>
      </c>
      <c r="M13" t="s">
        <v>97</v>
      </c>
      <c r="N13" t="s">
        <v>97</v>
      </c>
      <c r="O13" t="s">
        <v>98</v>
      </c>
      <c r="P13" t="s">
        <v>97</v>
      </c>
      <c r="Q13" t="s">
        <v>99</v>
      </c>
      <c r="R13" t="s">
        <v>97</v>
      </c>
      <c r="S13" t="s">
        <v>96</v>
      </c>
      <c r="T13">
        <v>1</v>
      </c>
      <c r="U13" t="s">
        <v>13</v>
      </c>
    </row>
    <row r="14" spans="1:21" x14ac:dyDescent="0.25">
      <c r="A14">
        <v>13</v>
      </c>
      <c r="B14" t="s">
        <v>195</v>
      </c>
      <c r="C14" t="s">
        <v>196</v>
      </c>
      <c r="D14" t="s">
        <v>197</v>
      </c>
      <c r="E14" t="s">
        <v>198</v>
      </c>
      <c r="F14" t="s">
        <v>199</v>
      </c>
      <c r="G14" t="s">
        <v>200</v>
      </c>
      <c r="H14" t="s">
        <v>201</v>
      </c>
      <c r="I14" t="s">
        <v>202</v>
      </c>
      <c r="J14" t="s">
        <v>12</v>
      </c>
      <c r="K14" t="s">
        <v>12</v>
      </c>
      <c r="L14" t="s">
        <v>96</v>
      </c>
      <c r="M14" t="s">
        <v>203</v>
      </c>
      <c r="N14" t="s">
        <v>204</v>
      </c>
      <c r="O14" t="s">
        <v>205</v>
      </c>
      <c r="P14" t="s">
        <v>203</v>
      </c>
      <c r="Q14" t="s">
        <v>206</v>
      </c>
      <c r="R14" t="s">
        <v>203</v>
      </c>
      <c r="S14" t="s">
        <v>207</v>
      </c>
      <c r="T14">
        <v>1</v>
      </c>
      <c r="U14" t="s">
        <v>13</v>
      </c>
    </row>
    <row r="15" spans="1:21" x14ac:dyDescent="0.25">
      <c r="A15">
        <v>14</v>
      </c>
      <c r="B15" t="s">
        <v>208</v>
      </c>
      <c r="C15" t="s">
        <v>209</v>
      </c>
      <c r="D15" t="s">
        <v>210</v>
      </c>
      <c r="E15" t="s">
        <v>211</v>
      </c>
      <c r="F15" t="s">
        <v>212</v>
      </c>
      <c r="G15" t="s">
        <v>213</v>
      </c>
      <c r="H15" t="s">
        <v>214</v>
      </c>
      <c r="I15" t="s">
        <v>215</v>
      </c>
      <c r="J15" t="s">
        <v>12</v>
      </c>
      <c r="K15" t="s">
        <v>12</v>
      </c>
      <c r="L15" t="s">
        <v>96</v>
      </c>
      <c r="M15" t="s">
        <v>97</v>
      </c>
      <c r="N15" t="s">
        <v>97</v>
      </c>
      <c r="O15" t="s">
        <v>98</v>
      </c>
      <c r="P15" t="s">
        <v>97</v>
      </c>
      <c r="Q15" t="s">
        <v>99</v>
      </c>
      <c r="R15" t="s">
        <v>97</v>
      </c>
      <c r="S15" t="s">
        <v>96</v>
      </c>
      <c r="T15">
        <v>1</v>
      </c>
      <c r="U15" t="s">
        <v>13</v>
      </c>
    </row>
    <row r="16" spans="1:21" x14ac:dyDescent="0.25">
      <c r="A16">
        <v>15</v>
      </c>
      <c r="B16" t="s">
        <v>216</v>
      </c>
      <c r="C16" t="s">
        <v>217</v>
      </c>
      <c r="D16" t="s">
        <v>218</v>
      </c>
      <c r="E16" t="s">
        <v>219</v>
      </c>
      <c r="F16" t="s">
        <v>220</v>
      </c>
      <c r="G16" t="s">
        <v>221</v>
      </c>
      <c r="H16" t="s">
        <v>222</v>
      </c>
      <c r="I16" t="s">
        <v>223</v>
      </c>
      <c r="J16" t="s">
        <v>12</v>
      </c>
      <c r="K16" t="s">
        <v>12</v>
      </c>
      <c r="L16" t="s">
        <v>146</v>
      </c>
      <c r="M16" t="s">
        <v>147</v>
      </c>
      <c r="N16" t="s">
        <v>224</v>
      </c>
      <c r="O16" t="s">
        <v>225</v>
      </c>
      <c r="P16" t="s">
        <v>149</v>
      </c>
      <c r="Q16" t="s">
        <v>150</v>
      </c>
      <c r="R16" t="s">
        <v>151</v>
      </c>
      <c r="S16" t="s">
        <v>152</v>
      </c>
      <c r="T16">
        <v>1</v>
      </c>
      <c r="U16" t="s">
        <v>13</v>
      </c>
    </row>
    <row r="17" spans="1:21" x14ac:dyDescent="0.25">
      <c r="A17">
        <v>16</v>
      </c>
      <c r="B17" t="s">
        <v>226</v>
      </c>
      <c r="C17" t="s">
        <v>227</v>
      </c>
      <c r="D17" t="s">
        <v>228</v>
      </c>
      <c r="E17" t="s">
        <v>229</v>
      </c>
      <c r="F17" t="s">
        <v>230</v>
      </c>
      <c r="G17" t="s">
        <v>231</v>
      </c>
      <c r="H17" t="s">
        <v>232</v>
      </c>
      <c r="I17" t="s">
        <v>233</v>
      </c>
      <c r="J17" t="s">
        <v>12</v>
      </c>
      <c r="K17" t="s">
        <v>12</v>
      </c>
      <c r="L17" t="s">
        <v>234</v>
      </c>
      <c r="M17" t="s">
        <v>235</v>
      </c>
      <c r="N17" t="s">
        <v>236</v>
      </c>
      <c r="O17" t="s">
        <v>237</v>
      </c>
      <c r="P17" t="s">
        <v>238</v>
      </c>
      <c r="Q17" t="s">
        <v>235</v>
      </c>
      <c r="R17" t="s">
        <v>235</v>
      </c>
      <c r="S17" t="s">
        <v>207</v>
      </c>
      <c r="T17">
        <v>1</v>
      </c>
      <c r="U17" t="s">
        <v>13</v>
      </c>
    </row>
    <row r="18" spans="1:21" x14ac:dyDescent="0.25">
      <c r="A18">
        <v>17</v>
      </c>
      <c r="B18" t="s">
        <v>239</v>
      </c>
      <c r="C18" t="s">
        <v>240</v>
      </c>
      <c r="D18" t="s">
        <v>241</v>
      </c>
      <c r="E18" t="s">
        <v>242</v>
      </c>
      <c r="F18" t="s">
        <v>243</v>
      </c>
      <c r="G18" t="s">
        <v>244</v>
      </c>
      <c r="H18" t="s">
        <v>245</v>
      </c>
      <c r="I18" t="s">
        <v>246</v>
      </c>
      <c r="J18" t="s">
        <v>23</v>
      </c>
      <c r="K18" t="s">
        <v>23</v>
      </c>
      <c r="L18" t="s">
        <v>75</v>
      </c>
      <c r="M18" t="s">
        <v>75</v>
      </c>
      <c r="N18" t="s">
        <v>84</v>
      </c>
      <c r="O18" t="s">
        <v>247</v>
      </c>
      <c r="P18" t="s">
        <v>86</v>
      </c>
      <c r="Q18" t="s">
        <v>169</v>
      </c>
      <c r="R18" t="s">
        <v>86</v>
      </c>
      <c r="S18" t="s">
        <v>75</v>
      </c>
      <c r="T18">
        <v>1</v>
      </c>
      <c r="U18" t="s">
        <v>24</v>
      </c>
    </row>
    <row r="19" spans="1:21" x14ac:dyDescent="0.25">
      <c r="A19">
        <v>18</v>
      </c>
      <c r="B19" t="s">
        <v>248</v>
      </c>
      <c r="C19" t="s">
        <v>249</v>
      </c>
      <c r="D19" t="s">
        <v>250</v>
      </c>
      <c r="E19" t="s">
        <v>251</v>
      </c>
      <c r="F19" t="s">
        <v>252</v>
      </c>
      <c r="G19" t="s">
        <v>253</v>
      </c>
      <c r="H19" t="s">
        <v>254</v>
      </c>
      <c r="I19" t="s">
        <v>255</v>
      </c>
      <c r="J19" t="s">
        <v>12</v>
      </c>
      <c r="K19" t="s">
        <v>12</v>
      </c>
      <c r="L19" t="s">
        <v>96</v>
      </c>
      <c r="M19" t="s">
        <v>97</v>
      </c>
      <c r="N19" t="s">
        <v>97</v>
      </c>
      <c r="O19" t="s">
        <v>98</v>
      </c>
      <c r="P19" t="s">
        <v>97</v>
      </c>
      <c r="Q19" t="s">
        <v>99</v>
      </c>
      <c r="R19" t="s">
        <v>97</v>
      </c>
      <c r="S19" t="s">
        <v>96</v>
      </c>
      <c r="T19">
        <v>1</v>
      </c>
      <c r="U19" t="s">
        <v>13</v>
      </c>
    </row>
    <row r="20" spans="1:21" x14ac:dyDescent="0.25">
      <c r="A20">
        <v>19</v>
      </c>
      <c r="B20" t="s">
        <v>256</v>
      </c>
      <c r="C20" t="s">
        <v>257</v>
      </c>
      <c r="D20" t="s">
        <v>258</v>
      </c>
      <c r="E20" t="s">
        <v>259</v>
      </c>
      <c r="F20" t="s">
        <v>260</v>
      </c>
      <c r="G20" t="s">
        <v>261</v>
      </c>
      <c r="H20" t="s">
        <v>262</v>
      </c>
      <c r="I20" t="s">
        <v>263</v>
      </c>
      <c r="J20" t="s">
        <v>12</v>
      </c>
      <c r="K20" t="s">
        <v>12</v>
      </c>
      <c r="L20" t="s">
        <v>108</v>
      </c>
      <c r="M20" t="s">
        <v>109</v>
      </c>
      <c r="N20" t="s">
        <v>264</v>
      </c>
      <c r="O20" t="s">
        <v>265</v>
      </c>
      <c r="P20" t="s">
        <v>111</v>
      </c>
      <c r="Q20" t="s">
        <v>112</v>
      </c>
      <c r="R20" t="s">
        <v>111</v>
      </c>
      <c r="S20" t="s">
        <v>113</v>
      </c>
      <c r="T20">
        <v>1</v>
      </c>
      <c r="U20" t="s">
        <v>13</v>
      </c>
    </row>
    <row r="21" spans="1:21" x14ac:dyDescent="0.25">
      <c r="A21">
        <v>20</v>
      </c>
      <c r="B21" t="s">
        <v>266</v>
      </c>
      <c r="C21" t="s">
        <v>267</v>
      </c>
      <c r="D21" t="s">
        <v>268</v>
      </c>
      <c r="E21" t="s">
        <v>269</v>
      </c>
      <c r="F21" t="s">
        <v>270</v>
      </c>
      <c r="G21" t="s">
        <v>271</v>
      </c>
      <c r="H21" t="s">
        <v>272</v>
      </c>
      <c r="I21" t="s">
        <v>273</v>
      </c>
      <c r="J21" t="s">
        <v>12</v>
      </c>
      <c r="K21" t="s">
        <v>12</v>
      </c>
      <c r="L21" t="s">
        <v>96</v>
      </c>
      <c r="M21" t="s">
        <v>203</v>
      </c>
      <c r="N21" t="s">
        <v>204</v>
      </c>
      <c r="O21" t="s">
        <v>274</v>
      </c>
      <c r="P21" t="s">
        <v>203</v>
      </c>
      <c r="Q21" t="s">
        <v>275</v>
      </c>
      <c r="R21" t="s">
        <v>203</v>
      </c>
      <c r="S21" t="s">
        <v>152</v>
      </c>
      <c r="T21">
        <v>1</v>
      </c>
      <c r="U21" t="s">
        <v>13</v>
      </c>
    </row>
    <row r="22" spans="1:21" x14ac:dyDescent="0.25">
      <c r="A22">
        <v>21</v>
      </c>
      <c r="B22" t="s">
        <v>276</v>
      </c>
      <c r="C22" t="s">
        <v>277</v>
      </c>
      <c r="D22" t="s">
        <v>278</v>
      </c>
      <c r="E22" t="s">
        <v>279</v>
      </c>
      <c r="F22" t="s">
        <v>280</v>
      </c>
      <c r="G22" t="s">
        <v>281</v>
      </c>
      <c r="H22" t="s">
        <v>282</v>
      </c>
      <c r="I22" t="s">
        <v>283</v>
      </c>
      <c r="J22" t="s">
        <v>23</v>
      </c>
      <c r="K22" t="s">
        <v>23</v>
      </c>
      <c r="L22" t="s">
        <v>96</v>
      </c>
      <c r="M22" t="s">
        <v>97</v>
      </c>
      <c r="N22" t="s">
        <v>97</v>
      </c>
      <c r="O22" t="s">
        <v>98</v>
      </c>
      <c r="P22" t="s">
        <v>146</v>
      </c>
      <c r="Q22" t="s">
        <v>284</v>
      </c>
      <c r="R22" t="s">
        <v>146</v>
      </c>
      <c r="T22">
        <v>1</v>
      </c>
      <c r="U22" t="s">
        <v>24</v>
      </c>
    </row>
    <row r="23" spans="1:21" x14ac:dyDescent="0.25">
      <c r="A23">
        <v>22</v>
      </c>
      <c r="B23" t="s">
        <v>285</v>
      </c>
      <c r="C23" t="s">
        <v>286</v>
      </c>
      <c r="D23" t="s">
        <v>287</v>
      </c>
      <c r="E23" t="s">
        <v>288</v>
      </c>
      <c r="F23" t="s">
        <v>289</v>
      </c>
      <c r="G23" t="s">
        <v>290</v>
      </c>
      <c r="H23" t="s">
        <v>291</v>
      </c>
      <c r="I23" t="s">
        <v>292</v>
      </c>
      <c r="J23" t="s">
        <v>29</v>
      </c>
      <c r="K23" t="s">
        <v>29</v>
      </c>
      <c r="L23" t="s">
        <v>96</v>
      </c>
      <c r="M23" t="s">
        <v>97</v>
      </c>
      <c r="N23" t="s">
        <v>97</v>
      </c>
      <c r="O23" t="s">
        <v>98</v>
      </c>
      <c r="P23" t="s">
        <v>97</v>
      </c>
      <c r="Q23" t="s">
        <v>99</v>
      </c>
      <c r="R23" t="s">
        <v>97</v>
      </c>
      <c r="S23" t="s">
        <v>96</v>
      </c>
      <c r="T23">
        <v>1</v>
      </c>
      <c r="U23" t="s">
        <v>153</v>
      </c>
    </row>
    <row r="24" spans="1:21" x14ac:dyDescent="0.25">
      <c r="A24">
        <v>23</v>
      </c>
      <c r="B24" t="s">
        <v>293</v>
      </c>
      <c r="C24" t="s">
        <v>294</v>
      </c>
      <c r="D24" t="s">
        <v>295</v>
      </c>
      <c r="E24" t="s">
        <v>296</v>
      </c>
      <c r="F24" t="s">
        <v>295</v>
      </c>
      <c r="G24" t="s">
        <v>297</v>
      </c>
      <c r="H24" t="s">
        <v>298</v>
      </c>
      <c r="I24" t="s">
        <v>299</v>
      </c>
      <c r="J24" t="s">
        <v>6</v>
      </c>
      <c r="K24" t="s">
        <v>6</v>
      </c>
      <c r="L24" t="s">
        <v>300</v>
      </c>
      <c r="M24" t="s">
        <v>300</v>
      </c>
      <c r="N24" t="s">
        <v>301</v>
      </c>
      <c r="O24" t="s">
        <v>301</v>
      </c>
      <c r="P24" t="s">
        <v>300</v>
      </c>
      <c r="Q24" t="s">
        <v>300</v>
      </c>
      <c r="R24" t="s">
        <v>300</v>
      </c>
      <c r="S24" t="s">
        <v>113</v>
      </c>
      <c r="T24">
        <v>1</v>
      </c>
      <c r="U24" t="s">
        <v>7</v>
      </c>
    </row>
    <row r="25" spans="1:21" x14ac:dyDescent="0.25">
      <c r="A25">
        <v>24</v>
      </c>
      <c r="B25" t="s">
        <v>302</v>
      </c>
      <c r="C25" t="s">
        <v>303</v>
      </c>
      <c r="D25" t="s">
        <v>304</v>
      </c>
      <c r="E25" t="s">
        <v>305</v>
      </c>
      <c r="F25" t="s">
        <v>306</v>
      </c>
      <c r="G25" t="s">
        <v>307</v>
      </c>
      <c r="H25" t="s">
        <v>308</v>
      </c>
      <c r="I25" t="s">
        <v>308</v>
      </c>
      <c r="J25" t="s">
        <v>29</v>
      </c>
      <c r="K25" t="s">
        <v>29</v>
      </c>
      <c r="L25" t="s">
        <v>96</v>
      </c>
      <c r="M25" t="s">
        <v>97</v>
      </c>
      <c r="N25" t="s">
        <v>97</v>
      </c>
      <c r="O25" t="s">
        <v>98</v>
      </c>
      <c r="P25" t="s">
        <v>97</v>
      </c>
      <c r="Q25" t="s">
        <v>99</v>
      </c>
      <c r="R25" t="s">
        <v>97</v>
      </c>
      <c r="T25">
        <v>1</v>
      </c>
      <c r="U25" t="s">
        <v>30</v>
      </c>
    </row>
    <row r="26" spans="1:21" x14ac:dyDescent="0.25">
      <c r="A26">
        <v>25</v>
      </c>
      <c r="B26" t="s">
        <v>309</v>
      </c>
      <c r="C26" t="s">
        <v>310</v>
      </c>
      <c r="D26" t="s">
        <v>311</v>
      </c>
      <c r="E26" t="s">
        <v>312</v>
      </c>
      <c r="F26" t="s">
        <v>313</v>
      </c>
      <c r="G26" t="s">
        <v>314</v>
      </c>
      <c r="H26" t="s">
        <v>315</v>
      </c>
      <c r="I26" t="s">
        <v>316</v>
      </c>
      <c r="J26" t="s">
        <v>12</v>
      </c>
      <c r="K26" t="s">
        <v>12</v>
      </c>
      <c r="L26" t="s">
        <v>317</v>
      </c>
      <c r="M26" t="s">
        <v>318</v>
      </c>
      <c r="N26" t="s">
        <v>319</v>
      </c>
      <c r="O26" t="s">
        <v>320</v>
      </c>
      <c r="P26" t="s">
        <v>151</v>
      </c>
      <c r="Q26" t="s">
        <v>321</v>
      </c>
      <c r="R26" t="s">
        <v>321</v>
      </c>
      <c r="S26" t="s">
        <v>152</v>
      </c>
      <c r="T26">
        <v>1</v>
      </c>
      <c r="U26" t="s">
        <v>153</v>
      </c>
    </row>
    <row r="27" spans="1:21" x14ac:dyDescent="0.25">
      <c r="A27">
        <v>26</v>
      </c>
      <c r="B27" t="s">
        <v>322</v>
      </c>
      <c r="C27" t="s">
        <v>323</v>
      </c>
      <c r="D27" t="s">
        <v>324</v>
      </c>
      <c r="E27" t="s">
        <v>325</v>
      </c>
      <c r="F27" t="s">
        <v>326</v>
      </c>
      <c r="G27" t="s">
        <v>327</v>
      </c>
      <c r="H27" t="s">
        <v>328</v>
      </c>
      <c r="I27" t="s">
        <v>329</v>
      </c>
      <c r="J27" t="s">
        <v>12</v>
      </c>
      <c r="K27" t="s">
        <v>12</v>
      </c>
      <c r="L27" t="s">
        <v>122</v>
      </c>
      <c r="M27" t="s">
        <v>123</v>
      </c>
      <c r="N27" t="s">
        <v>330</v>
      </c>
      <c r="O27" t="s">
        <v>331</v>
      </c>
      <c r="P27" t="s">
        <v>332</v>
      </c>
      <c r="Q27" t="s">
        <v>332</v>
      </c>
      <c r="R27" t="s">
        <v>332</v>
      </c>
      <c r="S27" t="s">
        <v>207</v>
      </c>
      <c r="T27">
        <v>1</v>
      </c>
      <c r="U27" t="s">
        <v>13</v>
      </c>
    </row>
    <row r="28" spans="1:21" x14ac:dyDescent="0.25">
      <c r="A28">
        <v>27</v>
      </c>
      <c r="B28" t="s">
        <v>333</v>
      </c>
      <c r="C28" t="s">
        <v>334</v>
      </c>
      <c r="D28" t="s">
        <v>335</v>
      </c>
      <c r="E28" t="s">
        <v>336</v>
      </c>
      <c r="F28" t="s">
        <v>337</v>
      </c>
      <c r="G28" t="s">
        <v>338</v>
      </c>
      <c r="H28" t="s">
        <v>339</v>
      </c>
      <c r="I28" t="s">
        <v>340</v>
      </c>
      <c r="J28" t="s">
        <v>12</v>
      </c>
      <c r="K28" t="s">
        <v>12</v>
      </c>
      <c r="L28" t="s">
        <v>96</v>
      </c>
      <c r="M28" t="s">
        <v>341</v>
      </c>
      <c r="N28" t="s">
        <v>341</v>
      </c>
      <c r="O28" t="s">
        <v>342</v>
      </c>
      <c r="P28" t="s">
        <v>341</v>
      </c>
      <c r="Q28" t="s">
        <v>341</v>
      </c>
      <c r="R28" t="s">
        <v>203</v>
      </c>
      <c r="S28" t="s">
        <v>207</v>
      </c>
      <c r="T28">
        <v>1</v>
      </c>
      <c r="U28" t="s">
        <v>13</v>
      </c>
    </row>
    <row r="29" spans="1:21" x14ac:dyDescent="0.25">
      <c r="A29">
        <v>28</v>
      </c>
      <c r="B29" t="s">
        <v>343</v>
      </c>
      <c r="C29" t="s">
        <v>344</v>
      </c>
      <c r="D29" t="s">
        <v>345</v>
      </c>
      <c r="E29" t="s">
        <v>346</v>
      </c>
      <c r="F29" t="s">
        <v>347</v>
      </c>
      <c r="G29" t="s">
        <v>348</v>
      </c>
      <c r="H29" t="s">
        <v>349</v>
      </c>
      <c r="I29" t="s">
        <v>350</v>
      </c>
      <c r="J29" t="s">
        <v>23</v>
      </c>
      <c r="K29" t="s">
        <v>23</v>
      </c>
      <c r="L29" t="s">
        <v>96</v>
      </c>
      <c r="M29" t="s">
        <v>97</v>
      </c>
      <c r="N29" t="s">
        <v>97</v>
      </c>
      <c r="O29" t="s">
        <v>98</v>
      </c>
      <c r="P29" t="s">
        <v>97</v>
      </c>
      <c r="Q29" t="s">
        <v>99</v>
      </c>
      <c r="R29" t="s">
        <v>97</v>
      </c>
      <c r="S29" t="s">
        <v>96</v>
      </c>
      <c r="T29">
        <v>1</v>
      </c>
      <c r="U29" t="s">
        <v>24</v>
      </c>
    </row>
    <row r="30" spans="1:21" x14ac:dyDescent="0.25">
      <c r="A30">
        <v>29</v>
      </c>
      <c r="B30" t="s">
        <v>351</v>
      </c>
      <c r="C30" t="s">
        <v>352</v>
      </c>
      <c r="D30" t="s">
        <v>353</v>
      </c>
      <c r="E30" t="s">
        <v>354</v>
      </c>
      <c r="F30" t="s">
        <v>355</v>
      </c>
      <c r="G30" t="s">
        <v>356</v>
      </c>
      <c r="H30" t="s">
        <v>357</v>
      </c>
      <c r="I30" t="s">
        <v>358</v>
      </c>
      <c r="J30" t="s">
        <v>12</v>
      </c>
      <c r="K30" t="s">
        <v>12</v>
      </c>
      <c r="L30" t="s">
        <v>317</v>
      </c>
      <c r="M30" t="s">
        <v>318</v>
      </c>
      <c r="N30" t="s">
        <v>319</v>
      </c>
      <c r="O30" t="s">
        <v>320</v>
      </c>
      <c r="P30" t="s">
        <v>151</v>
      </c>
      <c r="Q30" t="s">
        <v>321</v>
      </c>
      <c r="R30" t="s">
        <v>321</v>
      </c>
      <c r="S30" t="s">
        <v>152</v>
      </c>
      <c r="T30">
        <v>1</v>
      </c>
      <c r="U30" t="s">
        <v>153</v>
      </c>
    </row>
    <row r="31" spans="1:21" x14ac:dyDescent="0.25">
      <c r="A31">
        <v>30</v>
      </c>
      <c r="B31" t="s">
        <v>359</v>
      </c>
      <c r="C31" t="s">
        <v>360</v>
      </c>
      <c r="D31" t="s">
        <v>361</v>
      </c>
      <c r="E31" t="s">
        <v>362</v>
      </c>
      <c r="F31" t="s">
        <v>363</v>
      </c>
      <c r="G31" t="s">
        <v>364</v>
      </c>
      <c r="H31" t="s">
        <v>365</v>
      </c>
      <c r="I31" t="s">
        <v>366</v>
      </c>
      <c r="J31" t="s">
        <v>12</v>
      </c>
      <c r="K31" t="s">
        <v>12</v>
      </c>
      <c r="L31" t="s">
        <v>75</v>
      </c>
      <c r="M31" t="s">
        <v>75</v>
      </c>
      <c r="N31" t="s">
        <v>367</v>
      </c>
      <c r="O31" t="s">
        <v>368</v>
      </c>
      <c r="P31" t="s">
        <v>369</v>
      </c>
      <c r="Q31" t="s">
        <v>369</v>
      </c>
      <c r="R31" t="s">
        <v>369</v>
      </c>
      <c r="S31" t="s">
        <v>75</v>
      </c>
      <c r="T31">
        <v>1</v>
      </c>
      <c r="U31" t="s">
        <v>13</v>
      </c>
    </row>
    <row r="32" spans="1:21" x14ac:dyDescent="0.25">
      <c r="A32">
        <v>31</v>
      </c>
      <c r="B32" t="s">
        <v>370</v>
      </c>
      <c r="C32" t="s">
        <v>371</v>
      </c>
      <c r="D32" t="s">
        <v>372</v>
      </c>
      <c r="E32" t="s">
        <v>373</v>
      </c>
      <c r="F32" t="s">
        <v>372</v>
      </c>
      <c r="G32" t="s">
        <v>374</v>
      </c>
      <c r="H32" t="s">
        <v>375</v>
      </c>
      <c r="I32" t="s">
        <v>375</v>
      </c>
      <c r="J32" t="s">
        <v>6</v>
      </c>
      <c r="K32" t="s">
        <v>6</v>
      </c>
      <c r="L32" t="s">
        <v>96</v>
      </c>
      <c r="M32" t="s">
        <v>97</v>
      </c>
      <c r="N32" t="s">
        <v>97</v>
      </c>
      <c r="O32" t="s">
        <v>98</v>
      </c>
      <c r="P32" t="s">
        <v>97</v>
      </c>
      <c r="Q32" t="s">
        <v>99</v>
      </c>
      <c r="R32" t="s">
        <v>97</v>
      </c>
      <c r="S32" t="s">
        <v>96</v>
      </c>
      <c r="T32">
        <v>1</v>
      </c>
      <c r="U32" t="s">
        <v>7</v>
      </c>
    </row>
    <row r="33" spans="1:21" x14ac:dyDescent="0.25">
      <c r="A33">
        <v>32</v>
      </c>
      <c r="B33" t="s">
        <v>376</v>
      </c>
      <c r="C33" t="s">
        <v>377</v>
      </c>
      <c r="D33" t="s">
        <v>378</v>
      </c>
      <c r="E33" t="s">
        <v>379</v>
      </c>
      <c r="F33" t="s">
        <v>380</v>
      </c>
      <c r="G33" t="s">
        <v>381</v>
      </c>
      <c r="H33" t="s">
        <v>382</v>
      </c>
      <c r="I33" t="s">
        <v>383</v>
      </c>
      <c r="J33" t="s">
        <v>12</v>
      </c>
      <c r="K33" t="s">
        <v>12</v>
      </c>
      <c r="L33" t="s">
        <v>300</v>
      </c>
      <c r="M33" t="s">
        <v>300</v>
      </c>
      <c r="N33" t="s">
        <v>301</v>
      </c>
      <c r="O33" t="s">
        <v>301</v>
      </c>
      <c r="P33" t="s">
        <v>300</v>
      </c>
      <c r="Q33" t="s">
        <v>300</v>
      </c>
      <c r="R33" t="s">
        <v>300</v>
      </c>
      <c r="S33" t="s">
        <v>113</v>
      </c>
      <c r="T33">
        <v>1</v>
      </c>
      <c r="U33" t="s">
        <v>13</v>
      </c>
    </row>
    <row r="34" spans="1:21" x14ac:dyDescent="0.25">
      <c r="A34">
        <v>33</v>
      </c>
      <c r="B34" t="s">
        <v>384</v>
      </c>
      <c r="C34" t="s">
        <v>385</v>
      </c>
      <c r="D34" t="s">
        <v>386</v>
      </c>
      <c r="E34" t="s">
        <v>387</v>
      </c>
      <c r="F34" t="s">
        <v>388</v>
      </c>
      <c r="G34" t="s">
        <v>389</v>
      </c>
      <c r="H34" t="s">
        <v>390</v>
      </c>
      <c r="I34" t="s">
        <v>391</v>
      </c>
      <c r="J34" t="s">
        <v>23</v>
      </c>
      <c r="K34" t="s">
        <v>23</v>
      </c>
      <c r="L34" t="s">
        <v>122</v>
      </c>
      <c r="M34" t="s">
        <v>123</v>
      </c>
      <c r="N34" t="s">
        <v>124</v>
      </c>
      <c r="O34" t="s">
        <v>186</v>
      </c>
      <c r="P34" t="s">
        <v>124</v>
      </c>
      <c r="Q34" t="s">
        <v>124</v>
      </c>
      <c r="R34" t="s">
        <v>124</v>
      </c>
      <c r="S34" t="s">
        <v>113</v>
      </c>
      <c r="T34">
        <v>1</v>
      </c>
      <c r="U34" t="s">
        <v>153</v>
      </c>
    </row>
    <row r="35" spans="1:21" x14ac:dyDescent="0.25">
      <c r="A35">
        <v>34</v>
      </c>
      <c r="B35" t="s">
        <v>392</v>
      </c>
      <c r="C35" t="s">
        <v>393</v>
      </c>
      <c r="D35" t="s">
        <v>394</v>
      </c>
      <c r="E35" t="s">
        <v>395</v>
      </c>
      <c r="F35" t="s">
        <v>396</v>
      </c>
      <c r="G35" t="s">
        <v>397</v>
      </c>
      <c r="H35" t="s">
        <v>398</v>
      </c>
      <c r="I35" t="s">
        <v>399</v>
      </c>
      <c r="J35" t="s">
        <v>12</v>
      </c>
      <c r="K35" t="s">
        <v>12</v>
      </c>
      <c r="L35" t="s">
        <v>122</v>
      </c>
      <c r="M35" t="s">
        <v>400</v>
      </c>
      <c r="N35" t="s">
        <v>401</v>
      </c>
      <c r="O35" t="s">
        <v>401</v>
      </c>
      <c r="P35" t="s">
        <v>146</v>
      </c>
      <c r="Q35" t="s">
        <v>284</v>
      </c>
      <c r="R35" t="s">
        <v>146</v>
      </c>
      <c r="S35" t="s">
        <v>402</v>
      </c>
      <c r="T35">
        <v>1</v>
      </c>
      <c r="U35" t="s">
        <v>13</v>
      </c>
    </row>
    <row r="36" spans="1:21" x14ac:dyDescent="0.25">
      <c r="A36">
        <v>35</v>
      </c>
      <c r="B36" t="s">
        <v>403</v>
      </c>
      <c r="C36" t="s">
        <v>404</v>
      </c>
      <c r="D36" t="s">
        <v>405</v>
      </c>
      <c r="E36" t="s">
        <v>406</v>
      </c>
      <c r="F36" t="s">
        <v>407</v>
      </c>
      <c r="G36" t="s">
        <v>408</v>
      </c>
      <c r="H36" t="s">
        <v>409</v>
      </c>
      <c r="I36" t="s">
        <v>409</v>
      </c>
      <c r="J36" t="s">
        <v>12</v>
      </c>
      <c r="K36" t="s">
        <v>12</v>
      </c>
      <c r="L36" t="s">
        <v>146</v>
      </c>
      <c r="M36" t="s">
        <v>147</v>
      </c>
      <c r="N36" t="s">
        <v>148</v>
      </c>
      <c r="O36" t="s">
        <v>148</v>
      </c>
      <c r="P36" t="s">
        <v>149</v>
      </c>
      <c r="Q36" t="s">
        <v>150</v>
      </c>
      <c r="R36" t="s">
        <v>151</v>
      </c>
      <c r="S36" t="s">
        <v>152</v>
      </c>
      <c r="T36">
        <v>0</v>
      </c>
      <c r="U36" t="s">
        <v>13</v>
      </c>
    </row>
    <row r="37" spans="1:21" x14ac:dyDescent="0.25">
      <c r="A37">
        <v>36</v>
      </c>
      <c r="B37" t="s">
        <v>410</v>
      </c>
      <c r="C37" t="s">
        <v>411</v>
      </c>
      <c r="D37" t="s">
        <v>412</v>
      </c>
      <c r="E37" t="s">
        <v>413</v>
      </c>
      <c r="F37" t="s">
        <v>412</v>
      </c>
      <c r="G37" t="s">
        <v>414</v>
      </c>
      <c r="H37" t="s">
        <v>415</v>
      </c>
      <c r="I37" t="s">
        <v>416</v>
      </c>
      <c r="J37" t="s">
        <v>6</v>
      </c>
      <c r="K37" t="s">
        <v>6</v>
      </c>
      <c r="L37" t="s">
        <v>70</v>
      </c>
      <c r="M37" t="s">
        <v>70</v>
      </c>
      <c r="N37" t="s">
        <v>71</v>
      </c>
      <c r="O37" t="s">
        <v>417</v>
      </c>
      <c r="P37" t="s">
        <v>369</v>
      </c>
      <c r="Q37" t="s">
        <v>369</v>
      </c>
      <c r="R37" t="s">
        <v>369</v>
      </c>
      <c r="S37" t="s">
        <v>75</v>
      </c>
      <c r="T37">
        <v>1</v>
      </c>
      <c r="U37" t="s">
        <v>7</v>
      </c>
    </row>
    <row r="38" spans="1:21" x14ac:dyDescent="0.25">
      <c r="A38">
        <v>37</v>
      </c>
      <c r="B38" t="s">
        <v>418</v>
      </c>
      <c r="C38" t="s">
        <v>419</v>
      </c>
      <c r="D38" t="s">
        <v>420</v>
      </c>
      <c r="E38" t="s">
        <v>421</v>
      </c>
      <c r="F38" t="s">
        <v>422</v>
      </c>
      <c r="G38" t="s">
        <v>423</v>
      </c>
      <c r="H38" t="s">
        <v>424</v>
      </c>
      <c r="I38" t="s">
        <v>425</v>
      </c>
      <c r="J38" t="s">
        <v>29</v>
      </c>
      <c r="K38" t="s">
        <v>29</v>
      </c>
      <c r="L38" t="s">
        <v>122</v>
      </c>
      <c r="M38" t="s">
        <v>123</v>
      </c>
      <c r="N38" t="s">
        <v>124</v>
      </c>
      <c r="O38" t="s">
        <v>125</v>
      </c>
      <c r="P38" t="s">
        <v>124</v>
      </c>
      <c r="Q38" t="s">
        <v>124</v>
      </c>
      <c r="R38" t="s">
        <v>124</v>
      </c>
      <c r="T38">
        <v>1</v>
      </c>
      <c r="U38" t="s">
        <v>30</v>
      </c>
    </row>
    <row r="39" spans="1:21" x14ac:dyDescent="0.25">
      <c r="A39">
        <v>38</v>
      </c>
      <c r="B39" t="s">
        <v>426</v>
      </c>
      <c r="C39" t="s">
        <v>427</v>
      </c>
      <c r="D39" t="s">
        <v>428</v>
      </c>
      <c r="E39" t="s">
        <v>429</v>
      </c>
      <c r="F39" t="s">
        <v>430</v>
      </c>
      <c r="G39" t="s">
        <v>431</v>
      </c>
      <c r="H39" t="s">
        <v>432</v>
      </c>
      <c r="I39" t="s">
        <v>433</v>
      </c>
      <c r="J39" t="s">
        <v>12</v>
      </c>
      <c r="K39" t="s">
        <v>12</v>
      </c>
      <c r="L39" t="s">
        <v>434</v>
      </c>
      <c r="M39" t="s">
        <v>435</v>
      </c>
      <c r="N39" t="s">
        <v>436</v>
      </c>
      <c r="O39" t="s">
        <v>437</v>
      </c>
      <c r="P39" t="s">
        <v>434</v>
      </c>
      <c r="Q39" t="s">
        <v>438</v>
      </c>
      <c r="R39" t="s">
        <v>434</v>
      </c>
      <c r="S39" t="s">
        <v>126</v>
      </c>
      <c r="T39">
        <v>1</v>
      </c>
      <c r="U39" t="s">
        <v>13</v>
      </c>
    </row>
    <row r="40" spans="1:21" x14ac:dyDescent="0.25">
      <c r="A40">
        <v>39</v>
      </c>
      <c r="B40" t="s">
        <v>439</v>
      </c>
      <c r="C40" t="s">
        <v>440</v>
      </c>
      <c r="D40" t="s">
        <v>441</v>
      </c>
      <c r="E40" t="s">
        <v>442</v>
      </c>
      <c r="F40" t="s">
        <v>443</v>
      </c>
      <c r="G40" t="s">
        <v>444</v>
      </c>
      <c r="H40" t="s">
        <v>445</v>
      </c>
      <c r="I40" t="s">
        <v>446</v>
      </c>
      <c r="J40" t="s">
        <v>12</v>
      </c>
      <c r="K40" t="s">
        <v>12</v>
      </c>
      <c r="L40" t="s">
        <v>146</v>
      </c>
      <c r="M40" t="s">
        <v>147</v>
      </c>
      <c r="N40" t="s">
        <v>224</v>
      </c>
      <c r="O40" t="s">
        <v>225</v>
      </c>
      <c r="P40" t="s">
        <v>146</v>
      </c>
      <c r="Q40" t="s">
        <v>284</v>
      </c>
      <c r="R40" t="s">
        <v>146</v>
      </c>
      <c r="S40" t="s">
        <v>402</v>
      </c>
      <c r="T40">
        <v>1</v>
      </c>
      <c r="U40" t="s">
        <v>13</v>
      </c>
    </row>
    <row r="41" spans="1:21" x14ac:dyDescent="0.25">
      <c r="A41">
        <v>40</v>
      </c>
      <c r="B41" t="s">
        <v>447</v>
      </c>
      <c r="C41" t="s">
        <v>448</v>
      </c>
      <c r="D41" t="s">
        <v>449</v>
      </c>
      <c r="E41" t="s">
        <v>450</v>
      </c>
      <c r="F41" t="s">
        <v>451</v>
      </c>
      <c r="G41" t="s">
        <v>452</v>
      </c>
      <c r="H41" t="s">
        <v>453</v>
      </c>
      <c r="I41" t="s">
        <v>453</v>
      </c>
      <c r="J41" t="s">
        <v>6</v>
      </c>
      <c r="K41" t="s">
        <v>6</v>
      </c>
      <c r="L41" t="s">
        <v>96</v>
      </c>
      <c r="M41" t="s">
        <v>97</v>
      </c>
      <c r="N41" t="s">
        <v>97</v>
      </c>
      <c r="O41" t="s">
        <v>98</v>
      </c>
      <c r="P41" t="s">
        <v>97</v>
      </c>
      <c r="Q41" t="s">
        <v>99</v>
      </c>
      <c r="R41" t="s">
        <v>97</v>
      </c>
      <c r="S41" t="s">
        <v>96</v>
      </c>
      <c r="T41">
        <v>1</v>
      </c>
      <c r="U41" t="s">
        <v>7</v>
      </c>
    </row>
    <row r="42" spans="1:21" x14ac:dyDescent="0.25">
      <c r="A42">
        <v>41</v>
      </c>
      <c r="B42" t="s">
        <v>454</v>
      </c>
      <c r="C42" t="s">
        <v>455</v>
      </c>
      <c r="D42" t="s">
        <v>456</v>
      </c>
      <c r="E42" t="s">
        <v>457</v>
      </c>
      <c r="F42" t="s">
        <v>458</v>
      </c>
      <c r="G42" t="s">
        <v>459</v>
      </c>
      <c r="H42" t="s">
        <v>460</v>
      </c>
      <c r="I42" t="s">
        <v>461</v>
      </c>
      <c r="J42" t="s">
        <v>23</v>
      </c>
      <c r="K42" t="s">
        <v>23</v>
      </c>
      <c r="L42" t="s">
        <v>122</v>
      </c>
      <c r="M42" t="s">
        <v>123</v>
      </c>
      <c r="N42" t="s">
        <v>124</v>
      </c>
      <c r="O42" t="s">
        <v>186</v>
      </c>
      <c r="P42" t="s">
        <v>124</v>
      </c>
      <c r="Q42" t="s">
        <v>124</v>
      </c>
      <c r="R42" t="s">
        <v>124</v>
      </c>
      <c r="S42" t="s">
        <v>113</v>
      </c>
      <c r="T42">
        <v>1</v>
      </c>
      <c r="U42" t="s">
        <v>24</v>
      </c>
    </row>
    <row r="43" spans="1:21" x14ac:dyDescent="0.25">
      <c r="A43">
        <v>42</v>
      </c>
      <c r="B43" t="s">
        <v>462</v>
      </c>
      <c r="C43" t="s">
        <v>463</v>
      </c>
      <c r="D43" t="s">
        <v>464</v>
      </c>
      <c r="E43" t="s">
        <v>465</v>
      </c>
      <c r="F43" t="s">
        <v>466</v>
      </c>
      <c r="G43" t="s">
        <v>467</v>
      </c>
      <c r="H43" t="s">
        <v>468</v>
      </c>
      <c r="I43" t="s">
        <v>469</v>
      </c>
      <c r="J43" t="s">
        <v>33</v>
      </c>
      <c r="K43" t="s">
        <v>33</v>
      </c>
      <c r="L43" t="s">
        <v>108</v>
      </c>
      <c r="M43" t="s">
        <v>109</v>
      </c>
      <c r="N43" t="s">
        <v>264</v>
      </c>
      <c r="O43" t="s">
        <v>265</v>
      </c>
      <c r="P43" t="s">
        <v>111</v>
      </c>
      <c r="Q43" t="s">
        <v>112</v>
      </c>
      <c r="R43" t="s">
        <v>111</v>
      </c>
      <c r="S43" t="s">
        <v>113</v>
      </c>
      <c r="T43">
        <v>1</v>
      </c>
      <c r="U43" t="s">
        <v>34</v>
      </c>
    </row>
    <row r="44" spans="1:21" x14ac:dyDescent="0.25">
      <c r="A44">
        <v>43</v>
      </c>
      <c r="B44" t="s">
        <v>470</v>
      </c>
      <c r="C44" t="s">
        <v>471</v>
      </c>
      <c r="D44" t="s">
        <v>472</v>
      </c>
      <c r="E44" t="s">
        <v>473</v>
      </c>
      <c r="F44" t="s">
        <v>474</v>
      </c>
      <c r="G44" t="s">
        <v>475</v>
      </c>
      <c r="H44" t="s">
        <v>476</v>
      </c>
      <c r="I44" t="s">
        <v>477</v>
      </c>
      <c r="J44" t="s">
        <v>18</v>
      </c>
      <c r="K44" t="s">
        <v>18</v>
      </c>
      <c r="L44" t="s">
        <v>96</v>
      </c>
      <c r="M44" t="s">
        <v>97</v>
      </c>
      <c r="N44" t="s">
        <v>97</v>
      </c>
      <c r="O44" t="s">
        <v>98</v>
      </c>
      <c r="P44" t="s">
        <v>97</v>
      </c>
      <c r="Q44" t="s">
        <v>99</v>
      </c>
      <c r="R44" t="s">
        <v>97</v>
      </c>
      <c r="S44" t="s">
        <v>96</v>
      </c>
      <c r="T44">
        <v>1</v>
      </c>
      <c r="U44" t="s">
        <v>19</v>
      </c>
    </row>
    <row r="45" spans="1:21" x14ac:dyDescent="0.25">
      <c r="A45">
        <v>44</v>
      </c>
      <c r="B45" t="s">
        <v>478</v>
      </c>
      <c r="C45" t="s">
        <v>479</v>
      </c>
      <c r="D45" t="s">
        <v>480</v>
      </c>
      <c r="E45" t="s">
        <v>481</v>
      </c>
      <c r="F45" t="s">
        <v>482</v>
      </c>
      <c r="G45" t="s">
        <v>483</v>
      </c>
      <c r="H45" t="s">
        <v>484</v>
      </c>
      <c r="I45" t="s">
        <v>485</v>
      </c>
      <c r="J45" t="s">
        <v>12</v>
      </c>
      <c r="K45" t="s">
        <v>12</v>
      </c>
      <c r="L45" t="s">
        <v>434</v>
      </c>
      <c r="M45" t="s">
        <v>435</v>
      </c>
      <c r="N45" t="s">
        <v>436</v>
      </c>
      <c r="O45" t="s">
        <v>437</v>
      </c>
      <c r="P45" t="s">
        <v>434</v>
      </c>
      <c r="Q45" t="s">
        <v>438</v>
      </c>
      <c r="R45" t="s">
        <v>434</v>
      </c>
      <c r="S45" t="s">
        <v>126</v>
      </c>
      <c r="T45">
        <v>1</v>
      </c>
      <c r="U45" t="s">
        <v>13</v>
      </c>
    </row>
    <row r="46" spans="1:21" x14ac:dyDescent="0.25">
      <c r="A46">
        <v>45</v>
      </c>
      <c r="B46" t="s">
        <v>486</v>
      </c>
      <c r="C46" t="s">
        <v>487</v>
      </c>
      <c r="D46" t="s">
        <v>488</v>
      </c>
      <c r="E46" t="s">
        <v>489</v>
      </c>
      <c r="F46" t="s">
        <v>490</v>
      </c>
      <c r="G46" t="s">
        <v>491</v>
      </c>
      <c r="H46" t="s">
        <v>492</v>
      </c>
      <c r="I46" t="s">
        <v>493</v>
      </c>
      <c r="J46" t="s">
        <v>6</v>
      </c>
      <c r="K46" t="s">
        <v>6</v>
      </c>
      <c r="L46" t="s">
        <v>75</v>
      </c>
      <c r="M46" t="s">
        <v>75</v>
      </c>
      <c r="N46" t="s">
        <v>494</v>
      </c>
      <c r="O46" t="s">
        <v>495</v>
      </c>
      <c r="P46" t="s">
        <v>494</v>
      </c>
      <c r="Q46" t="s">
        <v>494</v>
      </c>
      <c r="R46" t="s">
        <v>494</v>
      </c>
      <c r="S46" t="s">
        <v>207</v>
      </c>
      <c r="T46">
        <v>1</v>
      </c>
      <c r="U46" t="s">
        <v>153</v>
      </c>
    </row>
    <row r="47" spans="1:21" x14ac:dyDescent="0.25">
      <c r="A47">
        <v>46</v>
      </c>
      <c r="B47" t="s">
        <v>496</v>
      </c>
      <c r="C47" t="s">
        <v>497</v>
      </c>
      <c r="D47" t="s">
        <v>498</v>
      </c>
      <c r="E47" t="s">
        <v>499</v>
      </c>
      <c r="F47" t="s">
        <v>500</v>
      </c>
      <c r="G47" t="s">
        <v>501</v>
      </c>
      <c r="H47" t="s">
        <v>502</v>
      </c>
      <c r="I47" t="s">
        <v>503</v>
      </c>
      <c r="J47" t="s">
        <v>12</v>
      </c>
      <c r="K47" t="s">
        <v>12</v>
      </c>
      <c r="L47" t="s">
        <v>300</v>
      </c>
      <c r="M47" t="s">
        <v>300</v>
      </c>
      <c r="N47" t="s">
        <v>301</v>
      </c>
      <c r="O47" t="s">
        <v>301</v>
      </c>
      <c r="P47" t="s">
        <v>300</v>
      </c>
      <c r="Q47" t="s">
        <v>300</v>
      </c>
      <c r="R47" t="s">
        <v>300</v>
      </c>
      <c r="S47" t="s">
        <v>113</v>
      </c>
      <c r="T47">
        <v>1</v>
      </c>
      <c r="U47" t="s">
        <v>13</v>
      </c>
    </row>
    <row r="48" spans="1:21" x14ac:dyDescent="0.25">
      <c r="A48">
        <v>47</v>
      </c>
      <c r="B48" t="s">
        <v>504</v>
      </c>
      <c r="C48" t="s">
        <v>505</v>
      </c>
      <c r="D48" t="s">
        <v>506</v>
      </c>
      <c r="E48" t="s">
        <v>507</v>
      </c>
      <c r="F48" t="s">
        <v>508</v>
      </c>
      <c r="G48" t="s">
        <v>509</v>
      </c>
      <c r="H48" t="s">
        <v>510</v>
      </c>
      <c r="I48" t="s">
        <v>511</v>
      </c>
      <c r="J48" t="s">
        <v>6</v>
      </c>
      <c r="K48" t="s">
        <v>6</v>
      </c>
      <c r="L48" t="s">
        <v>146</v>
      </c>
      <c r="M48" t="s">
        <v>147</v>
      </c>
      <c r="N48" t="s">
        <v>224</v>
      </c>
      <c r="O48" t="s">
        <v>512</v>
      </c>
      <c r="P48" t="s">
        <v>146</v>
      </c>
      <c r="Q48" t="s">
        <v>284</v>
      </c>
      <c r="R48" t="s">
        <v>146</v>
      </c>
      <c r="S48" t="s">
        <v>402</v>
      </c>
      <c r="T48">
        <v>1</v>
      </c>
      <c r="U48" t="s">
        <v>7</v>
      </c>
    </row>
    <row r="49" spans="1:21" x14ac:dyDescent="0.25">
      <c r="A49">
        <v>48</v>
      </c>
      <c r="B49" t="s">
        <v>513</v>
      </c>
      <c r="C49" t="s">
        <v>514</v>
      </c>
      <c r="D49" t="s">
        <v>515</v>
      </c>
      <c r="E49" t="s">
        <v>516</v>
      </c>
      <c r="F49" t="s">
        <v>517</v>
      </c>
      <c r="G49" t="s">
        <v>518</v>
      </c>
      <c r="H49" t="s">
        <v>519</v>
      </c>
      <c r="I49" t="s">
        <v>520</v>
      </c>
      <c r="J49" t="s">
        <v>12</v>
      </c>
      <c r="K49" t="s">
        <v>12</v>
      </c>
      <c r="L49" t="s">
        <v>234</v>
      </c>
      <c r="M49" t="s">
        <v>521</v>
      </c>
      <c r="N49" t="s">
        <v>522</v>
      </c>
      <c r="O49" t="s">
        <v>523</v>
      </c>
      <c r="P49" t="s">
        <v>522</v>
      </c>
      <c r="Q49" t="s">
        <v>524</v>
      </c>
      <c r="R49" t="s">
        <v>522</v>
      </c>
      <c r="S49" t="s">
        <v>113</v>
      </c>
      <c r="T49">
        <v>1</v>
      </c>
      <c r="U49" t="s">
        <v>13</v>
      </c>
    </row>
    <row r="50" spans="1:21" x14ac:dyDescent="0.25">
      <c r="A50">
        <v>49</v>
      </c>
      <c r="B50" t="s">
        <v>525</v>
      </c>
      <c r="C50" t="s">
        <v>526</v>
      </c>
      <c r="D50" t="s">
        <v>527</v>
      </c>
      <c r="E50" t="s">
        <v>528</v>
      </c>
      <c r="F50" t="s">
        <v>529</v>
      </c>
      <c r="G50" t="s">
        <v>530</v>
      </c>
      <c r="H50" t="s">
        <v>531</v>
      </c>
      <c r="I50" t="s">
        <v>532</v>
      </c>
      <c r="J50" t="s">
        <v>12</v>
      </c>
      <c r="K50" t="s">
        <v>12</v>
      </c>
      <c r="L50" t="s">
        <v>300</v>
      </c>
      <c r="M50" t="s">
        <v>300</v>
      </c>
      <c r="N50" t="s">
        <v>533</v>
      </c>
      <c r="O50" t="s">
        <v>533</v>
      </c>
      <c r="P50" t="s">
        <v>300</v>
      </c>
      <c r="Q50" t="s">
        <v>300</v>
      </c>
      <c r="R50" t="s">
        <v>300</v>
      </c>
      <c r="S50" t="s">
        <v>113</v>
      </c>
      <c r="T50">
        <v>1</v>
      </c>
      <c r="U50" t="s">
        <v>13</v>
      </c>
    </row>
    <row r="51" spans="1:21" x14ac:dyDescent="0.25">
      <c r="A51">
        <v>50</v>
      </c>
      <c r="B51" t="s">
        <v>534</v>
      </c>
      <c r="C51" t="s">
        <v>535</v>
      </c>
      <c r="D51" t="s">
        <v>536</v>
      </c>
      <c r="E51" t="s">
        <v>537</v>
      </c>
      <c r="F51" t="s">
        <v>538</v>
      </c>
      <c r="G51" t="s">
        <v>539</v>
      </c>
      <c r="H51" t="s">
        <v>540</v>
      </c>
      <c r="I51" t="s">
        <v>541</v>
      </c>
      <c r="J51" t="s">
        <v>23</v>
      </c>
      <c r="K51" t="s">
        <v>23</v>
      </c>
      <c r="L51" t="s">
        <v>122</v>
      </c>
      <c r="M51" t="s">
        <v>123</v>
      </c>
      <c r="N51" t="s">
        <v>330</v>
      </c>
      <c r="O51" t="s">
        <v>331</v>
      </c>
      <c r="P51" t="s">
        <v>330</v>
      </c>
      <c r="Q51" t="s">
        <v>330</v>
      </c>
      <c r="R51" t="s">
        <v>330</v>
      </c>
      <c r="S51" t="s">
        <v>113</v>
      </c>
      <c r="T51">
        <v>1</v>
      </c>
      <c r="U51" t="s">
        <v>24</v>
      </c>
    </row>
    <row r="52" spans="1:21" x14ac:dyDescent="0.25">
      <c r="A52">
        <v>51</v>
      </c>
      <c r="B52" t="s">
        <v>542</v>
      </c>
      <c r="C52" t="s">
        <v>543</v>
      </c>
      <c r="D52" t="s">
        <v>544</v>
      </c>
      <c r="E52" t="s">
        <v>545</v>
      </c>
      <c r="F52" t="s">
        <v>546</v>
      </c>
      <c r="G52" t="s">
        <v>547</v>
      </c>
      <c r="H52" t="s">
        <v>548</v>
      </c>
      <c r="I52" t="s">
        <v>549</v>
      </c>
      <c r="J52" t="s">
        <v>12</v>
      </c>
      <c r="K52" t="s">
        <v>12</v>
      </c>
      <c r="L52" t="s">
        <v>146</v>
      </c>
      <c r="M52" t="s">
        <v>147</v>
      </c>
      <c r="N52" t="s">
        <v>224</v>
      </c>
      <c r="O52" t="s">
        <v>512</v>
      </c>
      <c r="P52" t="s">
        <v>146</v>
      </c>
      <c r="Q52" t="s">
        <v>550</v>
      </c>
      <c r="R52" t="s">
        <v>550</v>
      </c>
      <c r="S52" t="s">
        <v>402</v>
      </c>
      <c r="T52">
        <v>1</v>
      </c>
      <c r="U52" t="s">
        <v>13</v>
      </c>
    </row>
    <row r="53" spans="1:21" x14ac:dyDescent="0.25">
      <c r="A53">
        <v>52</v>
      </c>
      <c r="B53" t="s">
        <v>551</v>
      </c>
      <c r="C53" t="s">
        <v>552</v>
      </c>
      <c r="D53" t="s">
        <v>553</v>
      </c>
      <c r="E53" t="s">
        <v>554</v>
      </c>
      <c r="F53" t="s">
        <v>555</v>
      </c>
      <c r="G53" t="s">
        <v>556</v>
      </c>
      <c r="H53" t="s">
        <v>557</v>
      </c>
      <c r="I53" t="s">
        <v>558</v>
      </c>
      <c r="J53" t="s">
        <v>12</v>
      </c>
      <c r="K53" t="s">
        <v>12</v>
      </c>
      <c r="L53" t="s">
        <v>122</v>
      </c>
      <c r="M53" t="s">
        <v>135</v>
      </c>
      <c r="N53" t="s">
        <v>135</v>
      </c>
      <c r="O53" t="s">
        <v>136</v>
      </c>
      <c r="P53" t="s">
        <v>122</v>
      </c>
      <c r="Q53" t="s">
        <v>137</v>
      </c>
      <c r="R53" t="s">
        <v>122</v>
      </c>
      <c r="S53" t="s">
        <v>113</v>
      </c>
      <c r="T53">
        <v>1</v>
      </c>
      <c r="U53" t="s">
        <v>13</v>
      </c>
    </row>
    <row r="54" spans="1:21" x14ac:dyDescent="0.25">
      <c r="A54">
        <v>53</v>
      </c>
      <c r="B54" t="s">
        <v>559</v>
      </c>
      <c r="C54" t="s">
        <v>560</v>
      </c>
      <c r="D54" t="s">
        <v>561</v>
      </c>
      <c r="E54" t="s">
        <v>562</v>
      </c>
      <c r="F54" t="s">
        <v>563</v>
      </c>
      <c r="G54" t="s">
        <v>564</v>
      </c>
      <c r="H54" t="s">
        <v>565</v>
      </c>
      <c r="I54" t="s">
        <v>566</v>
      </c>
      <c r="J54" t="s">
        <v>12</v>
      </c>
      <c r="K54" t="s">
        <v>12</v>
      </c>
      <c r="L54" t="s">
        <v>122</v>
      </c>
      <c r="M54" t="s">
        <v>135</v>
      </c>
      <c r="N54" t="s">
        <v>135</v>
      </c>
      <c r="O54" t="s">
        <v>567</v>
      </c>
      <c r="P54" t="s">
        <v>122</v>
      </c>
      <c r="Q54" t="s">
        <v>568</v>
      </c>
      <c r="R54" t="s">
        <v>122</v>
      </c>
      <c r="S54" t="s">
        <v>113</v>
      </c>
      <c r="T54">
        <v>1</v>
      </c>
      <c r="U54" t="s">
        <v>13</v>
      </c>
    </row>
    <row r="55" spans="1:21" x14ac:dyDescent="0.25">
      <c r="A55">
        <v>54</v>
      </c>
      <c r="B55" t="s">
        <v>569</v>
      </c>
      <c r="C55" t="s">
        <v>570</v>
      </c>
      <c r="D55" t="s">
        <v>571</v>
      </c>
      <c r="E55" t="s">
        <v>572</v>
      </c>
      <c r="F55" t="s">
        <v>573</v>
      </c>
      <c r="G55" t="s">
        <v>574</v>
      </c>
      <c r="H55" t="s">
        <v>575</v>
      </c>
      <c r="I55" t="s">
        <v>576</v>
      </c>
      <c r="J55" t="s">
        <v>12</v>
      </c>
      <c r="K55" t="s">
        <v>12</v>
      </c>
      <c r="L55" t="s">
        <v>300</v>
      </c>
      <c r="M55" t="s">
        <v>300</v>
      </c>
      <c r="N55" t="s">
        <v>577</v>
      </c>
      <c r="O55" t="s">
        <v>578</v>
      </c>
      <c r="P55" t="s">
        <v>300</v>
      </c>
      <c r="Q55" t="s">
        <v>300</v>
      </c>
      <c r="R55" t="s">
        <v>300</v>
      </c>
      <c r="S55" t="s">
        <v>113</v>
      </c>
      <c r="T55">
        <v>1</v>
      </c>
      <c r="U55" t="s">
        <v>13</v>
      </c>
    </row>
    <row r="56" spans="1:21" x14ac:dyDescent="0.25">
      <c r="A56">
        <v>55</v>
      </c>
      <c r="B56" t="s">
        <v>579</v>
      </c>
      <c r="C56" t="s">
        <v>580</v>
      </c>
      <c r="D56" t="s">
        <v>581</v>
      </c>
      <c r="E56" t="s">
        <v>582</v>
      </c>
      <c r="F56" t="s">
        <v>583</v>
      </c>
      <c r="G56" t="s">
        <v>584</v>
      </c>
      <c r="H56" t="s">
        <v>585</v>
      </c>
      <c r="I56" t="s">
        <v>586</v>
      </c>
      <c r="J56" t="s">
        <v>12</v>
      </c>
      <c r="K56" t="s">
        <v>12</v>
      </c>
      <c r="L56" t="s">
        <v>108</v>
      </c>
      <c r="M56" t="s">
        <v>109</v>
      </c>
      <c r="N56" t="s">
        <v>110</v>
      </c>
      <c r="O56" t="s">
        <v>110</v>
      </c>
      <c r="P56" t="s">
        <v>111</v>
      </c>
      <c r="Q56" t="s">
        <v>112</v>
      </c>
      <c r="R56" t="s">
        <v>111</v>
      </c>
      <c r="S56" t="s">
        <v>113</v>
      </c>
      <c r="T56">
        <v>1</v>
      </c>
      <c r="U56" t="s">
        <v>13</v>
      </c>
    </row>
    <row r="57" spans="1:21" x14ac:dyDescent="0.25">
      <c r="A57">
        <v>56</v>
      </c>
      <c r="B57" t="s">
        <v>587</v>
      </c>
      <c r="C57" t="s">
        <v>588</v>
      </c>
      <c r="D57" t="s">
        <v>589</v>
      </c>
      <c r="E57" t="s">
        <v>590</v>
      </c>
      <c r="F57" t="s">
        <v>591</v>
      </c>
      <c r="G57" t="s">
        <v>592</v>
      </c>
      <c r="H57" t="s">
        <v>593</v>
      </c>
      <c r="I57" t="s">
        <v>594</v>
      </c>
      <c r="J57" t="s">
        <v>12</v>
      </c>
      <c r="K57" t="s">
        <v>12</v>
      </c>
      <c r="L57" t="s">
        <v>234</v>
      </c>
      <c r="M57" t="s">
        <v>521</v>
      </c>
      <c r="N57" t="s">
        <v>522</v>
      </c>
      <c r="O57" t="s">
        <v>595</v>
      </c>
      <c r="P57" t="s">
        <v>596</v>
      </c>
      <c r="Q57" t="s">
        <v>596</v>
      </c>
      <c r="R57" t="s">
        <v>596</v>
      </c>
      <c r="S57" t="s">
        <v>402</v>
      </c>
      <c r="T57">
        <v>1</v>
      </c>
      <c r="U57" t="s">
        <v>13</v>
      </c>
    </row>
    <row r="58" spans="1:21" x14ac:dyDescent="0.25">
      <c r="A58">
        <v>57</v>
      </c>
      <c r="B58" t="s">
        <v>597</v>
      </c>
      <c r="C58" t="s">
        <v>598</v>
      </c>
      <c r="D58" t="s">
        <v>599</v>
      </c>
      <c r="E58" t="s">
        <v>600</v>
      </c>
      <c r="F58" t="s">
        <v>601</v>
      </c>
      <c r="G58" t="s">
        <v>602</v>
      </c>
      <c r="H58" t="s">
        <v>603</v>
      </c>
      <c r="I58" t="s">
        <v>604</v>
      </c>
      <c r="J58" t="s">
        <v>23</v>
      </c>
      <c r="K58" t="s">
        <v>23</v>
      </c>
      <c r="L58" t="s">
        <v>122</v>
      </c>
      <c r="M58" t="s">
        <v>123</v>
      </c>
      <c r="N58" t="s">
        <v>124</v>
      </c>
      <c r="O58" t="s">
        <v>605</v>
      </c>
      <c r="P58" t="s">
        <v>124</v>
      </c>
      <c r="Q58" t="s">
        <v>124</v>
      </c>
      <c r="R58" t="s">
        <v>124</v>
      </c>
      <c r="S58" t="s">
        <v>113</v>
      </c>
      <c r="T58">
        <v>1</v>
      </c>
      <c r="U58" t="s">
        <v>24</v>
      </c>
    </row>
    <row r="59" spans="1:21" x14ac:dyDescent="0.25">
      <c r="A59">
        <v>58</v>
      </c>
      <c r="B59" t="s">
        <v>606</v>
      </c>
      <c r="C59" t="s">
        <v>607</v>
      </c>
      <c r="D59" t="s">
        <v>608</v>
      </c>
      <c r="E59" t="s">
        <v>609</v>
      </c>
      <c r="F59" t="s">
        <v>610</v>
      </c>
      <c r="G59" t="s">
        <v>611</v>
      </c>
      <c r="H59" t="s">
        <v>612</v>
      </c>
      <c r="I59" t="s">
        <v>613</v>
      </c>
      <c r="J59" t="s">
        <v>29</v>
      </c>
      <c r="K59" t="s">
        <v>29</v>
      </c>
      <c r="L59" t="s">
        <v>75</v>
      </c>
      <c r="M59" t="s">
        <v>75</v>
      </c>
      <c r="N59" t="s">
        <v>84</v>
      </c>
      <c r="O59" t="s">
        <v>169</v>
      </c>
      <c r="P59" t="s">
        <v>86</v>
      </c>
      <c r="Q59" t="s">
        <v>614</v>
      </c>
      <c r="R59" t="s">
        <v>86</v>
      </c>
      <c r="T59">
        <v>1</v>
      </c>
      <c r="U59" t="s">
        <v>153</v>
      </c>
    </row>
    <row r="60" spans="1:21" x14ac:dyDescent="0.25">
      <c r="A60">
        <v>59</v>
      </c>
      <c r="B60" t="s">
        <v>615</v>
      </c>
      <c r="C60" t="s">
        <v>616</v>
      </c>
      <c r="D60" t="s">
        <v>617</v>
      </c>
      <c r="E60" t="s">
        <v>618</v>
      </c>
      <c r="F60" t="s">
        <v>619</v>
      </c>
      <c r="G60" t="s">
        <v>620</v>
      </c>
      <c r="H60" t="s">
        <v>621</v>
      </c>
      <c r="I60" t="s">
        <v>622</v>
      </c>
      <c r="J60" t="s">
        <v>12</v>
      </c>
      <c r="K60" t="s">
        <v>12</v>
      </c>
      <c r="L60" t="s">
        <v>234</v>
      </c>
      <c r="M60" t="s">
        <v>521</v>
      </c>
      <c r="N60" t="s">
        <v>623</v>
      </c>
      <c r="O60" t="s">
        <v>624</v>
      </c>
      <c r="P60" t="s">
        <v>625</v>
      </c>
      <c r="Q60" t="s">
        <v>625</v>
      </c>
      <c r="R60" t="s">
        <v>625</v>
      </c>
      <c r="S60" t="s">
        <v>113</v>
      </c>
      <c r="T60">
        <v>1</v>
      </c>
      <c r="U60" t="s">
        <v>13</v>
      </c>
    </row>
    <row r="61" spans="1:21" x14ac:dyDescent="0.25">
      <c r="A61">
        <v>60</v>
      </c>
      <c r="B61" t="s">
        <v>626</v>
      </c>
      <c r="C61" t="s">
        <v>627</v>
      </c>
      <c r="D61" t="s">
        <v>628</v>
      </c>
      <c r="E61" t="s">
        <v>629</v>
      </c>
      <c r="F61" t="s">
        <v>630</v>
      </c>
      <c r="G61" t="s">
        <v>631</v>
      </c>
      <c r="H61" t="s">
        <v>632</v>
      </c>
      <c r="I61" t="s">
        <v>633</v>
      </c>
      <c r="J61" t="s">
        <v>18</v>
      </c>
      <c r="K61" t="s">
        <v>18</v>
      </c>
      <c r="L61" t="s">
        <v>96</v>
      </c>
      <c r="M61" t="s">
        <v>97</v>
      </c>
      <c r="N61" t="s">
        <v>97</v>
      </c>
      <c r="O61" t="s">
        <v>98</v>
      </c>
      <c r="P61" t="s">
        <v>97</v>
      </c>
      <c r="Q61" t="s">
        <v>99</v>
      </c>
      <c r="R61" t="s">
        <v>97</v>
      </c>
      <c r="T61">
        <v>1</v>
      </c>
      <c r="U61" t="s">
        <v>19</v>
      </c>
    </row>
    <row r="62" spans="1:21" x14ac:dyDescent="0.25">
      <c r="A62">
        <v>61</v>
      </c>
      <c r="B62" t="s">
        <v>634</v>
      </c>
      <c r="C62" t="s">
        <v>635</v>
      </c>
      <c r="D62" t="s">
        <v>636</v>
      </c>
      <c r="E62" t="s">
        <v>637</v>
      </c>
      <c r="F62" t="s">
        <v>638</v>
      </c>
      <c r="G62" t="s">
        <v>639</v>
      </c>
      <c r="H62" t="s">
        <v>640</v>
      </c>
      <c r="I62" t="s">
        <v>641</v>
      </c>
      <c r="J62" t="s">
        <v>18</v>
      </c>
      <c r="K62" t="s">
        <v>18</v>
      </c>
      <c r="L62" t="s">
        <v>300</v>
      </c>
      <c r="M62" t="s">
        <v>300</v>
      </c>
      <c r="N62" t="s">
        <v>642</v>
      </c>
      <c r="O62" t="s">
        <v>642</v>
      </c>
      <c r="P62" t="s">
        <v>300</v>
      </c>
      <c r="Q62" t="s">
        <v>300</v>
      </c>
      <c r="R62" t="s">
        <v>300</v>
      </c>
      <c r="T62">
        <v>1</v>
      </c>
      <c r="U62" t="s">
        <v>19</v>
      </c>
    </row>
    <row r="63" spans="1:21" x14ac:dyDescent="0.25">
      <c r="A63">
        <v>62</v>
      </c>
      <c r="B63" t="s">
        <v>643</v>
      </c>
      <c r="C63" t="s">
        <v>644</v>
      </c>
      <c r="D63" t="s">
        <v>645</v>
      </c>
      <c r="E63" t="s">
        <v>646</v>
      </c>
      <c r="F63" t="s">
        <v>647</v>
      </c>
      <c r="G63" t="s">
        <v>648</v>
      </c>
      <c r="H63" t="s">
        <v>649</v>
      </c>
      <c r="I63" t="s">
        <v>650</v>
      </c>
      <c r="J63" t="s">
        <v>12</v>
      </c>
      <c r="K63" t="s">
        <v>12</v>
      </c>
      <c r="L63" t="s">
        <v>434</v>
      </c>
      <c r="M63" t="s">
        <v>435</v>
      </c>
      <c r="N63" t="s">
        <v>436</v>
      </c>
      <c r="O63" t="s">
        <v>651</v>
      </c>
      <c r="P63" t="s">
        <v>434</v>
      </c>
      <c r="Q63" t="s">
        <v>438</v>
      </c>
      <c r="R63" t="s">
        <v>434</v>
      </c>
      <c r="T63">
        <v>1</v>
      </c>
      <c r="U63" t="s">
        <v>13</v>
      </c>
    </row>
    <row r="64" spans="1:21" x14ac:dyDescent="0.25">
      <c r="A64">
        <v>63</v>
      </c>
      <c r="B64" t="s">
        <v>652</v>
      </c>
      <c r="C64" t="s">
        <v>653</v>
      </c>
      <c r="D64" t="s">
        <v>654</v>
      </c>
      <c r="E64" t="s">
        <v>655</v>
      </c>
      <c r="F64" t="s">
        <v>656</v>
      </c>
      <c r="G64" t="s">
        <v>657</v>
      </c>
      <c r="H64" t="s">
        <v>658</v>
      </c>
      <c r="I64" t="s">
        <v>659</v>
      </c>
      <c r="J64" t="s">
        <v>18</v>
      </c>
      <c r="K64" t="s">
        <v>18</v>
      </c>
      <c r="L64" t="s">
        <v>96</v>
      </c>
      <c r="M64" t="s">
        <v>97</v>
      </c>
      <c r="N64" t="s">
        <v>97</v>
      </c>
      <c r="O64" t="s">
        <v>98</v>
      </c>
      <c r="P64" t="s">
        <v>97</v>
      </c>
      <c r="Q64" t="s">
        <v>99</v>
      </c>
      <c r="R64" t="s">
        <v>97</v>
      </c>
      <c r="T64">
        <v>1</v>
      </c>
      <c r="U64" t="s">
        <v>19</v>
      </c>
    </row>
    <row r="65" spans="1:21" x14ac:dyDescent="0.25">
      <c r="A65">
        <v>64</v>
      </c>
      <c r="B65" t="s">
        <v>660</v>
      </c>
      <c r="C65" t="s">
        <v>661</v>
      </c>
      <c r="D65" t="s">
        <v>662</v>
      </c>
      <c r="E65" t="s">
        <v>663</v>
      </c>
      <c r="F65" t="s">
        <v>664</v>
      </c>
      <c r="G65" t="s">
        <v>665</v>
      </c>
      <c r="H65" t="s">
        <v>666</v>
      </c>
      <c r="I65" t="s">
        <v>667</v>
      </c>
      <c r="J65" t="s">
        <v>18</v>
      </c>
      <c r="K65" t="s">
        <v>18</v>
      </c>
      <c r="L65" t="s">
        <v>300</v>
      </c>
      <c r="M65" t="s">
        <v>300</v>
      </c>
      <c r="N65" t="s">
        <v>301</v>
      </c>
      <c r="O65" t="s">
        <v>301</v>
      </c>
      <c r="P65" t="s">
        <v>300</v>
      </c>
      <c r="Q65" t="s">
        <v>300</v>
      </c>
      <c r="R65" t="s">
        <v>300</v>
      </c>
      <c r="S65" t="s">
        <v>113</v>
      </c>
      <c r="T65">
        <v>1</v>
      </c>
      <c r="U65" t="s">
        <v>19</v>
      </c>
    </row>
    <row r="66" spans="1:21" x14ac:dyDescent="0.25">
      <c r="A66">
        <v>65</v>
      </c>
      <c r="B66" t="s">
        <v>668</v>
      </c>
      <c r="C66" t="s">
        <v>669</v>
      </c>
      <c r="D66" t="s">
        <v>670</v>
      </c>
      <c r="E66" t="s">
        <v>671</v>
      </c>
      <c r="F66" t="s">
        <v>672</v>
      </c>
      <c r="G66" t="s">
        <v>673</v>
      </c>
      <c r="H66" t="s">
        <v>674</v>
      </c>
      <c r="I66" t="s">
        <v>675</v>
      </c>
      <c r="J66" t="s">
        <v>23</v>
      </c>
      <c r="K66" t="s">
        <v>23</v>
      </c>
      <c r="L66" t="s">
        <v>96</v>
      </c>
      <c r="M66" t="s">
        <v>97</v>
      </c>
      <c r="N66" t="s">
        <v>97</v>
      </c>
      <c r="O66" t="s">
        <v>98</v>
      </c>
      <c r="P66" t="s">
        <v>97</v>
      </c>
      <c r="Q66" t="s">
        <v>99</v>
      </c>
      <c r="R66" t="s">
        <v>97</v>
      </c>
      <c r="S66" t="s">
        <v>96</v>
      </c>
      <c r="T66">
        <v>1</v>
      </c>
      <c r="U66" t="s">
        <v>24</v>
      </c>
    </row>
    <row r="67" spans="1:21" x14ac:dyDescent="0.25">
      <c r="A67">
        <v>66</v>
      </c>
      <c r="B67" t="s">
        <v>676</v>
      </c>
      <c r="C67" t="s">
        <v>677</v>
      </c>
      <c r="D67" t="s">
        <v>678</v>
      </c>
      <c r="E67" t="s">
        <v>679</v>
      </c>
      <c r="F67" t="s">
        <v>680</v>
      </c>
      <c r="G67" t="s">
        <v>681</v>
      </c>
      <c r="H67" t="s">
        <v>682</v>
      </c>
      <c r="I67" t="s">
        <v>683</v>
      </c>
      <c r="J67" t="s">
        <v>6</v>
      </c>
      <c r="K67" t="s">
        <v>6</v>
      </c>
      <c r="L67" t="s">
        <v>300</v>
      </c>
      <c r="M67" t="s">
        <v>300</v>
      </c>
      <c r="N67" t="s">
        <v>301</v>
      </c>
      <c r="O67" t="s">
        <v>301</v>
      </c>
      <c r="P67" t="s">
        <v>300</v>
      </c>
      <c r="Q67" t="s">
        <v>300</v>
      </c>
      <c r="R67" t="s">
        <v>300</v>
      </c>
      <c r="S67" t="s">
        <v>113</v>
      </c>
      <c r="T67">
        <v>1</v>
      </c>
      <c r="U67" t="s">
        <v>7</v>
      </c>
    </row>
    <row r="68" spans="1:21" x14ac:dyDescent="0.25">
      <c r="A68">
        <v>67</v>
      </c>
      <c r="B68" t="s">
        <v>684</v>
      </c>
      <c r="C68" t="s">
        <v>685</v>
      </c>
      <c r="D68" t="s">
        <v>686</v>
      </c>
      <c r="E68" t="s">
        <v>687</v>
      </c>
      <c r="F68" t="s">
        <v>688</v>
      </c>
      <c r="G68" t="s">
        <v>689</v>
      </c>
      <c r="H68" t="s">
        <v>690</v>
      </c>
      <c r="I68" t="s">
        <v>691</v>
      </c>
      <c r="J68" t="s">
        <v>23</v>
      </c>
      <c r="K68" t="s">
        <v>23</v>
      </c>
      <c r="L68" t="s">
        <v>96</v>
      </c>
      <c r="M68" t="s">
        <v>97</v>
      </c>
      <c r="N68" t="s">
        <v>97</v>
      </c>
      <c r="O68" t="s">
        <v>98</v>
      </c>
      <c r="P68" t="s">
        <v>97</v>
      </c>
      <c r="Q68" t="s">
        <v>99</v>
      </c>
      <c r="R68" t="s">
        <v>97</v>
      </c>
      <c r="S68" t="s">
        <v>96</v>
      </c>
      <c r="T68">
        <v>1</v>
      </c>
      <c r="U68" t="s">
        <v>24</v>
      </c>
    </row>
    <row r="69" spans="1:21" x14ac:dyDescent="0.25">
      <c r="A69">
        <v>68</v>
      </c>
      <c r="B69" t="s">
        <v>692</v>
      </c>
      <c r="C69" t="s">
        <v>693</v>
      </c>
      <c r="D69" t="s">
        <v>694</v>
      </c>
      <c r="E69" t="s">
        <v>695</v>
      </c>
      <c r="F69" t="s">
        <v>694</v>
      </c>
      <c r="G69" t="s">
        <v>696</v>
      </c>
      <c r="H69" t="s">
        <v>697</v>
      </c>
      <c r="I69" t="s">
        <v>698</v>
      </c>
      <c r="J69" t="s">
        <v>6</v>
      </c>
      <c r="K69" t="s">
        <v>6</v>
      </c>
      <c r="L69" t="s">
        <v>75</v>
      </c>
      <c r="M69" t="s">
        <v>75</v>
      </c>
      <c r="N69" t="s">
        <v>367</v>
      </c>
      <c r="O69" t="s">
        <v>368</v>
      </c>
      <c r="P69" t="s">
        <v>369</v>
      </c>
      <c r="Q69" t="s">
        <v>369</v>
      </c>
      <c r="R69" t="s">
        <v>369</v>
      </c>
      <c r="S69" t="s">
        <v>75</v>
      </c>
      <c r="T69">
        <v>1</v>
      </c>
      <c r="U69" t="s">
        <v>7</v>
      </c>
    </row>
    <row r="70" spans="1:21" x14ac:dyDescent="0.25">
      <c r="A70">
        <v>69</v>
      </c>
      <c r="B70" t="s">
        <v>5857</v>
      </c>
      <c r="C70" t="s">
        <v>5856</v>
      </c>
      <c r="D70" t="s">
        <v>5858</v>
      </c>
      <c r="E70" t="s">
        <v>5859</v>
      </c>
      <c r="F70" t="s">
        <v>5860</v>
      </c>
      <c r="G70" t="s">
        <v>5861</v>
      </c>
      <c r="H70" t="s">
        <v>5862</v>
      </c>
      <c r="I70" t="s">
        <v>5863</v>
      </c>
      <c r="J70" t="s">
        <v>12</v>
      </c>
      <c r="K70" t="s">
        <v>12</v>
      </c>
      <c r="L70" t="s">
        <v>146</v>
      </c>
      <c r="M70" t="s">
        <v>147</v>
      </c>
      <c r="N70" t="s">
        <v>704</v>
      </c>
      <c r="O70" t="s">
        <v>705</v>
      </c>
      <c r="P70" t="s">
        <v>706</v>
      </c>
      <c r="Q70" t="s">
        <v>706</v>
      </c>
      <c r="R70" t="s">
        <v>74</v>
      </c>
      <c r="S70" t="s">
        <v>402</v>
      </c>
      <c r="T70">
        <v>1</v>
      </c>
      <c r="U70" t="s">
        <v>13</v>
      </c>
    </row>
    <row r="71" spans="1:21" x14ac:dyDescent="0.25">
      <c r="A71">
        <v>70</v>
      </c>
      <c r="B71" t="s">
        <v>707</v>
      </c>
      <c r="C71" t="s">
        <v>708</v>
      </c>
      <c r="D71" t="s">
        <v>709</v>
      </c>
      <c r="E71" t="s">
        <v>710</v>
      </c>
      <c r="F71" t="s">
        <v>711</v>
      </c>
      <c r="G71" t="s">
        <v>712</v>
      </c>
      <c r="H71" t="s">
        <v>713</v>
      </c>
      <c r="I71" t="s">
        <v>714</v>
      </c>
      <c r="J71" t="s">
        <v>23</v>
      </c>
      <c r="K71" t="s">
        <v>23</v>
      </c>
      <c r="L71" t="s">
        <v>234</v>
      </c>
      <c r="M71" t="s">
        <v>235</v>
      </c>
      <c r="N71" t="s">
        <v>715</v>
      </c>
      <c r="O71" t="s">
        <v>715</v>
      </c>
      <c r="P71" t="s">
        <v>238</v>
      </c>
      <c r="Q71" t="s">
        <v>716</v>
      </c>
      <c r="R71" t="s">
        <v>238</v>
      </c>
      <c r="S71" t="s">
        <v>207</v>
      </c>
      <c r="T71">
        <v>1</v>
      </c>
      <c r="U71" t="s">
        <v>24</v>
      </c>
    </row>
    <row r="72" spans="1:21" x14ac:dyDescent="0.25">
      <c r="A72">
        <v>71</v>
      </c>
      <c r="B72" t="s">
        <v>717</v>
      </c>
      <c r="C72" t="s">
        <v>718</v>
      </c>
      <c r="D72" t="s">
        <v>719</v>
      </c>
      <c r="E72" t="s">
        <v>720</v>
      </c>
      <c r="F72" t="s">
        <v>719</v>
      </c>
      <c r="G72" t="s">
        <v>721</v>
      </c>
      <c r="H72" t="s">
        <v>722</v>
      </c>
      <c r="I72" t="s">
        <v>722</v>
      </c>
      <c r="J72" t="s">
        <v>6</v>
      </c>
      <c r="K72" t="s">
        <v>6</v>
      </c>
      <c r="L72" t="s">
        <v>96</v>
      </c>
      <c r="M72" t="s">
        <v>97</v>
      </c>
      <c r="N72" t="s">
        <v>97</v>
      </c>
      <c r="O72" t="s">
        <v>98</v>
      </c>
      <c r="P72" t="s">
        <v>97</v>
      </c>
      <c r="Q72" t="s">
        <v>99</v>
      </c>
      <c r="R72" t="s">
        <v>97</v>
      </c>
      <c r="S72" t="s">
        <v>96</v>
      </c>
      <c r="T72">
        <v>1</v>
      </c>
      <c r="U72" t="s">
        <v>7</v>
      </c>
    </row>
    <row r="73" spans="1:21" x14ac:dyDescent="0.25">
      <c r="A73">
        <v>72</v>
      </c>
      <c r="B73" t="s">
        <v>723</v>
      </c>
      <c r="C73" t="s">
        <v>724</v>
      </c>
      <c r="D73" t="s">
        <v>725</v>
      </c>
      <c r="E73" t="s">
        <v>726</v>
      </c>
      <c r="F73" t="s">
        <v>727</v>
      </c>
      <c r="G73" t="s">
        <v>728</v>
      </c>
      <c r="H73" t="s">
        <v>729</v>
      </c>
      <c r="I73" t="s">
        <v>730</v>
      </c>
      <c r="J73" t="s">
        <v>33</v>
      </c>
      <c r="K73" t="s">
        <v>33</v>
      </c>
      <c r="L73" t="s">
        <v>317</v>
      </c>
      <c r="M73" t="s">
        <v>318</v>
      </c>
      <c r="N73" t="s">
        <v>731</v>
      </c>
      <c r="O73" t="s">
        <v>732</v>
      </c>
      <c r="P73" t="s">
        <v>151</v>
      </c>
      <c r="Q73" t="s">
        <v>733</v>
      </c>
      <c r="R73" t="s">
        <v>151</v>
      </c>
      <c r="S73" t="s">
        <v>152</v>
      </c>
      <c r="T73">
        <v>1</v>
      </c>
      <c r="U73" t="s">
        <v>153</v>
      </c>
    </row>
    <row r="74" spans="1:21" x14ac:dyDescent="0.25">
      <c r="A74">
        <v>73</v>
      </c>
      <c r="B74" t="s">
        <v>734</v>
      </c>
      <c r="C74" t="s">
        <v>735</v>
      </c>
      <c r="D74" t="s">
        <v>736</v>
      </c>
      <c r="E74" t="s">
        <v>737</v>
      </c>
      <c r="F74" t="s">
        <v>738</v>
      </c>
      <c r="G74" t="s">
        <v>739</v>
      </c>
      <c r="H74" t="s">
        <v>740</v>
      </c>
      <c r="I74" t="s">
        <v>741</v>
      </c>
      <c r="J74" t="s">
        <v>12</v>
      </c>
      <c r="K74" t="s">
        <v>12</v>
      </c>
      <c r="L74" t="s">
        <v>70</v>
      </c>
      <c r="M74" t="s">
        <v>70</v>
      </c>
      <c r="N74" t="s">
        <v>71</v>
      </c>
      <c r="O74" t="s">
        <v>417</v>
      </c>
      <c r="P74" t="s">
        <v>742</v>
      </c>
      <c r="Q74" t="s">
        <v>742</v>
      </c>
      <c r="R74" t="s">
        <v>742</v>
      </c>
      <c r="S74" t="s">
        <v>207</v>
      </c>
      <c r="T74">
        <v>1</v>
      </c>
      <c r="U74" t="s">
        <v>13</v>
      </c>
    </row>
    <row r="75" spans="1:21" x14ac:dyDescent="0.25">
      <c r="A75">
        <v>74</v>
      </c>
      <c r="B75" t="s">
        <v>743</v>
      </c>
      <c r="C75" t="s">
        <v>744</v>
      </c>
      <c r="D75" t="s">
        <v>745</v>
      </c>
      <c r="E75" t="s">
        <v>746</v>
      </c>
      <c r="F75" t="s">
        <v>747</v>
      </c>
      <c r="G75" t="s">
        <v>748</v>
      </c>
      <c r="H75" t="s">
        <v>749</v>
      </c>
      <c r="I75" t="s">
        <v>750</v>
      </c>
      <c r="J75" t="s">
        <v>23</v>
      </c>
      <c r="K75" t="s">
        <v>23</v>
      </c>
      <c r="L75" t="s">
        <v>122</v>
      </c>
      <c r="M75" t="s">
        <v>400</v>
      </c>
      <c r="N75" t="s">
        <v>751</v>
      </c>
      <c r="O75" t="s">
        <v>751</v>
      </c>
      <c r="P75" t="s">
        <v>122</v>
      </c>
      <c r="Q75" t="s">
        <v>752</v>
      </c>
      <c r="R75" t="s">
        <v>122</v>
      </c>
      <c r="S75" t="s">
        <v>113</v>
      </c>
      <c r="T75">
        <v>1</v>
      </c>
      <c r="U75" t="s">
        <v>24</v>
      </c>
    </row>
    <row r="76" spans="1:21" x14ac:dyDescent="0.25">
      <c r="A76">
        <v>75</v>
      </c>
      <c r="B76" t="s">
        <v>753</v>
      </c>
      <c r="C76" t="s">
        <v>754</v>
      </c>
      <c r="D76" t="s">
        <v>755</v>
      </c>
      <c r="E76" t="s">
        <v>756</v>
      </c>
      <c r="F76" t="s">
        <v>757</v>
      </c>
      <c r="G76" t="s">
        <v>758</v>
      </c>
      <c r="H76" t="s">
        <v>759</v>
      </c>
      <c r="I76" t="s">
        <v>760</v>
      </c>
      <c r="J76" t="s">
        <v>12</v>
      </c>
      <c r="K76" t="s">
        <v>12</v>
      </c>
      <c r="L76" t="s">
        <v>75</v>
      </c>
      <c r="M76" t="s">
        <v>75</v>
      </c>
      <c r="N76" t="s">
        <v>84</v>
      </c>
      <c r="O76" t="s">
        <v>85</v>
      </c>
      <c r="P76" t="s">
        <v>86</v>
      </c>
      <c r="Q76" t="s">
        <v>85</v>
      </c>
      <c r="R76" t="s">
        <v>86</v>
      </c>
      <c r="S76" t="s">
        <v>75</v>
      </c>
      <c r="T76">
        <v>1</v>
      </c>
      <c r="U76" t="s">
        <v>13</v>
      </c>
    </row>
    <row r="77" spans="1:21" x14ac:dyDescent="0.25">
      <c r="A77">
        <v>76</v>
      </c>
      <c r="B77" t="s">
        <v>761</v>
      </c>
      <c r="C77" t="s">
        <v>762</v>
      </c>
      <c r="D77" t="s">
        <v>763</v>
      </c>
      <c r="E77" t="s">
        <v>764</v>
      </c>
      <c r="F77" t="s">
        <v>765</v>
      </c>
      <c r="G77" t="s">
        <v>766</v>
      </c>
      <c r="H77" t="s">
        <v>767</v>
      </c>
      <c r="I77" t="s">
        <v>768</v>
      </c>
      <c r="J77" t="s">
        <v>23</v>
      </c>
      <c r="K77" t="s">
        <v>23</v>
      </c>
      <c r="L77" t="s">
        <v>234</v>
      </c>
      <c r="M77" t="s">
        <v>235</v>
      </c>
      <c r="N77" t="s">
        <v>769</v>
      </c>
      <c r="O77" t="s">
        <v>769</v>
      </c>
      <c r="P77" t="s">
        <v>238</v>
      </c>
      <c r="Q77" t="s">
        <v>716</v>
      </c>
      <c r="R77" t="s">
        <v>238</v>
      </c>
      <c r="T77">
        <v>1</v>
      </c>
      <c r="U77" t="s">
        <v>24</v>
      </c>
    </row>
    <row r="78" spans="1:21" x14ac:dyDescent="0.25">
      <c r="A78">
        <v>77</v>
      </c>
      <c r="B78" t="s">
        <v>770</v>
      </c>
      <c r="C78" t="s">
        <v>771</v>
      </c>
      <c r="D78" t="s">
        <v>772</v>
      </c>
      <c r="E78" t="s">
        <v>773</v>
      </c>
      <c r="F78" t="s">
        <v>774</v>
      </c>
      <c r="G78" t="s">
        <v>775</v>
      </c>
      <c r="H78" t="s">
        <v>776</v>
      </c>
      <c r="I78" t="s">
        <v>777</v>
      </c>
      <c r="J78" t="s">
        <v>29</v>
      </c>
      <c r="K78" t="s">
        <v>29</v>
      </c>
      <c r="L78" t="s">
        <v>96</v>
      </c>
      <c r="M78" t="s">
        <v>97</v>
      </c>
      <c r="N78" t="s">
        <v>97</v>
      </c>
      <c r="O78" t="s">
        <v>98</v>
      </c>
      <c r="P78" t="s">
        <v>97</v>
      </c>
      <c r="Q78" t="s">
        <v>99</v>
      </c>
      <c r="R78" t="s">
        <v>97</v>
      </c>
      <c r="T78">
        <v>1</v>
      </c>
      <c r="U78" t="s">
        <v>30</v>
      </c>
    </row>
    <row r="79" spans="1:21" x14ac:dyDescent="0.25">
      <c r="A79">
        <v>78</v>
      </c>
      <c r="B79" t="s">
        <v>778</v>
      </c>
      <c r="C79" t="s">
        <v>779</v>
      </c>
      <c r="D79" t="s">
        <v>780</v>
      </c>
      <c r="E79" t="s">
        <v>781</v>
      </c>
      <c r="F79" t="s">
        <v>782</v>
      </c>
      <c r="G79" t="s">
        <v>783</v>
      </c>
      <c r="H79" t="s">
        <v>784</v>
      </c>
      <c r="I79" t="s">
        <v>785</v>
      </c>
      <c r="J79" t="s">
        <v>23</v>
      </c>
      <c r="K79" t="s">
        <v>23</v>
      </c>
      <c r="L79" t="s">
        <v>234</v>
      </c>
      <c r="M79" t="s">
        <v>521</v>
      </c>
      <c r="N79" t="s">
        <v>522</v>
      </c>
      <c r="O79" t="s">
        <v>523</v>
      </c>
      <c r="P79" t="s">
        <v>238</v>
      </c>
      <c r="Q79" t="s">
        <v>716</v>
      </c>
      <c r="R79" t="s">
        <v>238</v>
      </c>
      <c r="T79">
        <v>1</v>
      </c>
      <c r="U79" t="s">
        <v>24</v>
      </c>
    </row>
    <row r="80" spans="1:21" x14ac:dyDescent="0.25">
      <c r="A80">
        <v>79</v>
      </c>
      <c r="B80" t="s">
        <v>786</v>
      </c>
      <c r="C80" t="s">
        <v>787</v>
      </c>
      <c r="D80" t="s">
        <v>788</v>
      </c>
      <c r="E80" t="s">
        <v>789</v>
      </c>
      <c r="F80" t="s">
        <v>790</v>
      </c>
      <c r="G80" t="s">
        <v>791</v>
      </c>
      <c r="H80" t="s">
        <v>792</v>
      </c>
      <c r="I80" t="s">
        <v>793</v>
      </c>
      <c r="J80" t="s">
        <v>29</v>
      </c>
      <c r="K80" t="s">
        <v>29</v>
      </c>
      <c r="L80" t="s">
        <v>96</v>
      </c>
      <c r="M80" t="s">
        <v>97</v>
      </c>
      <c r="N80" t="s">
        <v>97</v>
      </c>
      <c r="O80" t="s">
        <v>794</v>
      </c>
      <c r="P80" t="s">
        <v>97</v>
      </c>
      <c r="Q80" t="s">
        <v>99</v>
      </c>
      <c r="R80" t="s">
        <v>97</v>
      </c>
      <c r="T80">
        <v>1</v>
      </c>
      <c r="U80" t="s">
        <v>30</v>
      </c>
    </row>
    <row r="81" spans="1:21" x14ac:dyDescent="0.25">
      <c r="A81">
        <v>80</v>
      </c>
      <c r="B81" t="s">
        <v>795</v>
      </c>
      <c r="C81" t="s">
        <v>796</v>
      </c>
      <c r="D81" t="s">
        <v>797</v>
      </c>
      <c r="E81" t="s">
        <v>798</v>
      </c>
      <c r="F81" t="s">
        <v>799</v>
      </c>
      <c r="G81" t="s">
        <v>800</v>
      </c>
      <c r="H81" t="s">
        <v>801</v>
      </c>
      <c r="I81" t="s">
        <v>802</v>
      </c>
      <c r="J81" t="s">
        <v>23</v>
      </c>
      <c r="K81" t="s">
        <v>23</v>
      </c>
      <c r="L81" t="s">
        <v>300</v>
      </c>
      <c r="M81" t="s">
        <v>300</v>
      </c>
      <c r="N81" t="s">
        <v>642</v>
      </c>
      <c r="O81" t="s">
        <v>642</v>
      </c>
      <c r="P81" t="s">
        <v>300</v>
      </c>
      <c r="Q81" t="s">
        <v>300</v>
      </c>
      <c r="R81" t="s">
        <v>300</v>
      </c>
      <c r="S81" t="s">
        <v>207</v>
      </c>
      <c r="T81">
        <v>1</v>
      </c>
      <c r="U81" t="s">
        <v>24</v>
      </c>
    </row>
    <row r="82" spans="1:21" x14ac:dyDescent="0.25">
      <c r="A82">
        <v>81</v>
      </c>
      <c r="B82" t="s">
        <v>803</v>
      </c>
      <c r="C82" t="s">
        <v>804</v>
      </c>
      <c r="D82" t="s">
        <v>805</v>
      </c>
      <c r="E82" t="s">
        <v>806</v>
      </c>
      <c r="F82" t="s">
        <v>807</v>
      </c>
      <c r="G82" t="s">
        <v>808</v>
      </c>
      <c r="H82" t="s">
        <v>809</v>
      </c>
      <c r="I82" t="s">
        <v>809</v>
      </c>
      <c r="J82" t="s">
        <v>12</v>
      </c>
      <c r="K82" t="s">
        <v>12</v>
      </c>
      <c r="L82" t="s">
        <v>300</v>
      </c>
      <c r="M82" t="s">
        <v>300</v>
      </c>
      <c r="N82" t="s">
        <v>642</v>
      </c>
      <c r="O82" t="s">
        <v>642</v>
      </c>
      <c r="P82" t="s">
        <v>300</v>
      </c>
      <c r="Q82" t="s">
        <v>300</v>
      </c>
      <c r="R82" t="s">
        <v>300</v>
      </c>
      <c r="T82">
        <v>1</v>
      </c>
      <c r="U82" t="s">
        <v>13</v>
      </c>
    </row>
    <row r="83" spans="1:21" x14ac:dyDescent="0.25">
      <c r="A83">
        <v>82</v>
      </c>
      <c r="B83" t="s">
        <v>810</v>
      </c>
      <c r="C83" t="s">
        <v>811</v>
      </c>
      <c r="D83" t="s">
        <v>812</v>
      </c>
      <c r="E83" t="s">
        <v>813</v>
      </c>
      <c r="F83" t="s">
        <v>814</v>
      </c>
      <c r="G83" t="s">
        <v>815</v>
      </c>
      <c r="H83" t="s">
        <v>816</v>
      </c>
      <c r="I83" t="s">
        <v>817</v>
      </c>
      <c r="J83" t="s">
        <v>29</v>
      </c>
      <c r="K83" t="s">
        <v>29</v>
      </c>
      <c r="L83" t="s">
        <v>96</v>
      </c>
      <c r="M83" t="s">
        <v>97</v>
      </c>
      <c r="N83" t="s">
        <v>97</v>
      </c>
      <c r="O83" t="s">
        <v>98</v>
      </c>
      <c r="P83" t="s">
        <v>97</v>
      </c>
      <c r="Q83" t="s">
        <v>99</v>
      </c>
      <c r="R83" t="s">
        <v>97</v>
      </c>
      <c r="T83">
        <v>1</v>
      </c>
      <c r="U83" t="s">
        <v>30</v>
      </c>
    </row>
    <row r="84" spans="1:21" x14ac:dyDescent="0.25">
      <c r="A84">
        <v>83</v>
      </c>
      <c r="B84" t="s">
        <v>818</v>
      </c>
      <c r="C84" t="s">
        <v>819</v>
      </c>
      <c r="D84" t="s">
        <v>820</v>
      </c>
      <c r="E84" t="s">
        <v>821</v>
      </c>
      <c r="F84" t="s">
        <v>822</v>
      </c>
      <c r="G84" t="s">
        <v>823</v>
      </c>
      <c r="H84" t="s">
        <v>824</v>
      </c>
      <c r="I84" t="s">
        <v>825</v>
      </c>
      <c r="J84" t="s">
        <v>23</v>
      </c>
      <c r="K84" t="s">
        <v>23</v>
      </c>
      <c r="L84" t="s">
        <v>75</v>
      </c>
      <c r="M84" t="s">
        <v>75</v>
      </c>
      <c r="N84" t="s">
        <v>826</v>
      </c>
      <c r="O84" t="s">
        <v>826</v>
      </c>
      <c r="P84" t="s">
        <v>826</v>
      </c>
      <c r="Q84" t="s">
        <v>827</v>
      </c>
      <c r="R84" t="s">
        <v>826</v>
      </c>
      <c r="S84" t="s">
        <v>75</v>
      </c>
      <c r="T84">
        <v>1</v>
      </c>
      <c r="U84" t="s">
        <v>24</v>
      </c>
    </row>
    <row r="85" spans="1:21" x14ac:dyDescent="0.25">
      <c r="A85">
        <v>84</v>
      </c>
      <c r="B85" t="s">
        <v>828</v>
      </c>
      <c r="C85" t="s">
        <v>829</v>
      </c>
      <c r="D85" t="s">
        <v>830</v>
      </c>
      <c r="E85" t="s">
        <v>831</v>
      </c>
      <c r="F85" t="s">
        <v>832</v>
      </c>
      <c r="G85" t="s">
        <v>833</v>
      </c>
      <c r="H85" t="s">
        <v>834</v>
      </c>
      <c r="I85" t="s">
        <v>835</v>
      </c>
      <c r="J85" t="s">
        <v>12</v>
      </c>
      <c r="K85" t="s">
        <v>12</v>
      </c>
      <c r="L85" t="s">
        <v>75</v>
      </c>
      <c r="M85" t="s">
        <v>75</v>
      </c>
      <c r="N85" t="s">
        <v>494</v>
      </c>
      <c r="O85" t="s">
        <v>836</v>
      </c>
      <c r="P85" t="s">
        <v>494</v>
      </c>
      <c r="Q85" t="s">
        <v>494</v>
      </c>
      <c r="R85" t="s">
        <v>494</v>
      </c>
      <c r="S85" t="s">
        <v>207</v>
      </c>
      <c r="T85">
        <v>1</v>
      </c>
      <c r="U85" t="s">
        <v>13</v>
      </c>
    </row>
    <row r="86" spans="1:21" x14ac:dyDescent="0.25">
      <c r="A86">
        <v>85</v>
      </c>
      <c r="B86" t="s">
        <v>837</v>
      </c>
      <c r="C86" t="s">
        <v>838</v>
      </c>
      <c r="D86" t="s">
        <v>839</v>
      </c>
      <c r="E86" t="s">
        <v>840</v>
      </c>
      <c r="F86" t="s">
        <v>841</v>
      </c>
      <c r="G86" t="s">
        <v>842</v>
      </c>
      <c r="H86" t="s">
        <v>843</v>
      </c>
      <c r="I86" t="s">
        <v>844</v>
      </c>
      <c r="J86" t="s">
        <v>12</v>
      </c>
      <c r="K86" t="s">
        <v>12</v>
      </c>
      <c r="L86" t="s">
        <v>434</v>
      </c>
      <c r="M86" t="s">
        <v>845</v>
      </c>
      <c r="N86" t="s">
        <v>846</v>
      </c>
      <c r="O86" t="s">
        <v>846</v>
      </c>
      <c r="P86" t="s">
        <v>122</v>
      </c>
      <c r="Q86" t="s">
        <v>568</v>
      </c>
      <c r="R86" t="s">
        <v>122</v>
      </c>
      <c r="S86" t="s">
        <v>113</v>
      </c>
      <c r="T86">
        <v>1</v>
      </c>
      <c r="U86" t="s">
        <v>13</v>
      </c>
    </row>
    <row r="87" spans="1:21" x14ac:dyDescent="0.25">
      <c r="A87">
        <v>86</v>
      </c>
      <c r="B87" t="s">
        <v>847</v>
      </c>
      <c r="C87" t="s">
        <v>848</v>
      </c>
      <c r="D87" t="s">
        <v>849</v>
      </c>
      <c r="E87" t="s">
        <v>850</v>
      </c>
      <c r="F87" t="s">
        <v>851</v>
      </c>
      <c r="G87" t="s">
        <v>852</v>
      </c>
      <c r="H87" t="s">
        <v>853</v>
      </c>
      <c r="I87" t="s">
        <v>854</v>
      </c>
      <c r="J87" t="s">
        <v>12</v>
      </c>
      <c r="K87" t="s">
        <v>12</v>
      </c>
      <c r="L87" t="s">
        <v>300</v>
      </c>
      <c r="M87" t="s">
        <v>300</v>
      </c>
      <c r="N87" t="s">
        <v>301</v>
      </c>
      <c r="O87" t="s">
        <v>301</v>
      </c>
      <c r="P87" t="s">
        <v>300</v>
      </c>
      <c r="Q87" t="s">
        <v>300</v>
      </c>
      <c r="R87" t="s">
        <v>300</v>
      </c>
      <c r="S87" t="s">
        <v>113</v>
      </c>
      <c r="T87">
        <v>1</v>
      </c>
      <c r="U87" t="s">
        <v>13</v>
      </c>
    </row>
    <row r="88" spans="1:21" x14ac:dyDescent="0.25">
      <c r="A88">
        <v>87</v>
      </c>
      <c r="B88" t="s">
        <v>855</v>
      </c>
      <c r="C88" t="s">
        <v>856</v>
      </c>
      <c r="D88" t="s">
        <v>857</v>
      </c>
      <c r="E88" t="s">
        <v>858</v>
      </c>
      <c r="F88" t="s">
        <v>859</v>
      </c>
      <c r="G88" t="s">
        <v>860</v>
      </c>
      <c r="H88" t="s">
        <v>861</v>
      </c>
      <c r="I88" t="s">
        <v>861</v>
      </c>
      <c r="J88" t="s">
        <v>33</v>
      </c>
      <c r="K88" t="s">
        <v>33</v>
      </c>
      <c r="L88" t="s">
        <v>70</v>
      </c>
      <c r="M88" t="s">
        <v>70</v>
      </c>
      <c r="N88" t="s">
        <v>71</v>
      </c>
      <c r="O88" t="s">
        <v>72</v>
      </c>
      <c r="P88" t="s">
        <v>73</v>
      </c>
      <c r="Q88" t="s">
        <v>73</v>
      </c>
      <c r="R88" t="s">
        <v>74</v>
      </c>
      <c r="S88" t="s">
        <v>75</v>
      </c>
      <c r="T88">
        <v>1</v>
      </c>
      <c r="U88" t="s">
        <v>153</v>
      </c>
    </row>
    <row r="89" spans="1:21" x14ac:dyDescent="0.25">
      <c r="A89">
        <v>88</v>
      </c>
      <c r="B89" t="s">
        <v>862</v>
      </c>
      <c r="C89" t="s">
        <v>863</v>
      </c>
      <c r="D89" t="s">
        <v>864</v>
      </c>
      <c r="E89" t="s">
        <v>865</v>
      </c>
      <c r="F89" t="s">
        <v>866</v>
      </c>
      <c r="G89" t="s">
        <v>867</v>
      </c>
      <c r="H89" t="s">
        <v>868</v>
      </c>
      <c r="I89" t="s">
        <v>869</v>
      </c>
      <c r="J89" t="s">
        <v>23</v>
      </c>
      <c r="K89" t="s">
        <v>23</v>
      </c>
      <c r="L89" t="s">
        <v>234</v>
      </c>
      <c r="M89" t="s">
        <v>521</v>
      </c>
      <c r="N89" t="s">
        <v>623</v>
      </c>
      <c r="O89" t="s">
        <v>870</v>
      </c>
      <c r="P89" t="s">
        <v>871</v>
      </c>
      <c r="Q89" t="s">
        <v>872</v>
      </c>
      <c r="R89" t="s">
        <v>871</v>
      </c>
      <c r="S89" t="s">
        <v>207</v>
      </c>
      <c r="T89">
        <v>1</v>
      </c>
      <c r="U89" t="s">
        <v>24</v>
      </c>
    </row>
    <row r="90" spans="1:21" x14ac:dyDescent="0.25">
      <c r="A90">
        <v>89</v>
      </c>
      <c r="B90" t="s">
        <v>873</v>
      </c>
      <c r="C90" t="s">
        <v>874</v>
      </c>
      <c r="D90" t="s">
        <v>875</v>
      </c>
      <c r="E90" t="s">
        <v>876</v>
      </c>
      <c r="F90" t="s">
        <v>877</v>
      </c>
      <c r="G90" t="s">
        <v>878</v>
      </c>
      <c r="H90" t="s">
        <v>879</v>
      </c>
      <c r="I90" t="s">
        <v>880</v>
      </c>
      <c r="J90" t="s">
        <v>12</v>
      </c>
      <c r="K90" t="s">
        <v>12</v>
      </c>
      <c r="L90" t="s">
        <v>70</v>
      </c>
      <c r="M90" t="s">
        <v>70</v>
      </c>
      <c r="N90" t="s">
        <v>71</v>
      </c>
      <c r="O90" t="s">
        <v>881</v>
      </c>
      <c r="P90" t="s">
        <v>73</v>
      </c>
      <c r="Q90" t="s">
        <v>73</v>
      </c>
      <c r="R90" t="s">
        <v>74</v>
      </c>
      <c r="S90" t="s">
        <v>207</v>
      </c>
      <c r="T90">
        <v>1</v>
      </c>
      <c r="U90" t="s">
        <v>13</v>
      </c>
    </row>
    <row r="91" spans="1:21" x14ac:dyDescent="0.25">
      <c r="A91">
        <v>90</v>
      </c>
      <c r="B91" t="s">
        <v>882</v>
      </c>
      <c r="C91" t="s">
        <v>883</v>
      </c>
      <c r="D91" t="s">
        <v>884</v>
      </c>
      <c r="E91" t="s">
        <v>885</v>
      </c>
      <c r="F91" t="s">
        <v>886</v>
      </c>
      <c r="G91" t="s">
        <v>887</v>
      </c>
      <c r="H91" t="s">
        <v>888</v>
      </c>
      <c r="I91" t="s">
        <v>889</v>
      </c>
      <c r="J91" t="s">
        <v>12</v>
      </c>
      <c r="K91" t="s">
        <v>12</v>
      </c>
      <c r="L91" t="s">
        <v>75</v>
      </c>
      <c r="M91" t="s">
        <v>75</v>
      </c>
      <c r="N91" t="s">
        <v>890</v>
      </c>
      <c r="O91" t="s">
        <v>891</v>
      </c>
      <c r="P91" t="s">
        <v>369</v>
      </c>
      <c r="Q91" t="s">
        <v>369</v>
      </c>
      <c r="R91" t="s">
        <v>369</v>
      </c>
      <c r="S91" t="s">
        <v>207</v>
      </c>
      <c r="T91">
        <v>1</v>
      </c>
      <c r="U91" t="s">
        <v>13</v>
      </c>
    </row>
    <row r="92" spans="1:21" x14ac:dyDescent="0.25">
      <c r="A92">
        <v>91</v>
      </c>
      <c r="B92" t="s">
        <v>892</v>
      </c>
      <c r="C92" t="s">
        <v>893</v>
      </c>
      <c r="D92" t="s">
        <v>894</v>
      </c>
      <c r="E92" t="s">
        <v>895</v>
      </c>
      <c r="F92" t="s">
        <v>896</v>
      </c>
      <c r="G92" t="s">
        <v>897</v>
      </c>
      <c r="H92" t="s">
        <v>898</v>
      </c>
      <c r="I92" t="s">
        <v>899</v>
      </c>
      <c r="J92" t="s">
        <v>23</v>
      </c>
      <c r="K92" t="s">
        <v>23</v>
      </c>
      <c r="L92" t="s">
        <v>234</v>
      </c>
      <c r="M92" t="s">
        <v>521</v>
      </c>
      <c r="N92" t="s">
        <v>623</v>
      </c>
      <c r="O92" t="s">
        <v>870</v>
      </c>
      <c r="P92" t="s">
        <v>871</v>
      </c>
      <c r="Q92" t="s">
        <v>872</v>
      </c>
      <c r="R92" t="s">
        <v>871</v>
      </c>
      <c r="S92" t="s">
        <v>207</v>
      </c>
      <c r="T92">
        <v>1</v>
      </c>
      <c r="U92" t="s">
        <v>24</v>
      </c>
    </row>
    <row r="93" spans="1:21" x14ac:dyDescent="0.25">
      <c r="A93">
        <v>92</v>
      </c>
      <c r="B93" t="s">
        <v>900</v>
      </c>
      <c r="C93" t="s">
        <v>901</v>
      </c>
      <c r="D93" t="s">
        <v>902</v>
      </c>
      <c r="E93" t="s">
        <v>903</v>
      </c>
      <c r="F93" t="s">
        <v>904</v>
      </c>
      <c r="G93" t="s">
        <v>905</v>
      </c>
      <c r="H93" t="s">
        <v>906</v>
      </c>
      <c r="I93" t="s">
        <v>907</v>
      </c>
      <c r="J93" t="s">
        <v>23</v>
      </c>
      <c r="K93" t="s">
        <v>23</v>
      </c>
      <c r="L93" t="s">
        <v>122</v>
      </c>
      <c r="M93" t="s">
        <v>123</v>
      </c>
      <c r="N93" t="s">
        <v>330</v>
      </c>
      <c r="O93" t="s">
        <v>331</v>
      </c>
      <c r="P93" t="s">
        <v>330</v>
      </c>
      <c r="Q93" t="s">
        <v>330</v>
      </c>
      <c r="R93" t="s">
        <v>330</v>
      </c>
      <c r="S93" t="s">
        <v>113</v>
      </c>
      <c r="T93">
        <v>1</v>
      </c>
      <c r="U93" t="s">
        <v>24</v>
      </c>
    </row>
    <row r="94" spans="1:21" x14ac:dyDescent="0.25">
      <c r="A94">
        <v>93</v>
      </c>
      <c r="B94" t="s">
        <v>908</v>
      </c>
      <c r="C94" t="s">
        <v>909</v>
      </c>
      <c r="D94" t="s">
        <v>910</v>
      </c>
      <c r="E94" t="s">
        <v>911</v>
      </c>
      <c r="F94" t="s">
        <v>912</v>
      </c>
      <c r="G94" t="s">
        <v>913</v>
      </c>
      <c r="H94" t="s">
        <v>914</v>
      </c>
      <c r="I94" t="s">
        <v>915</v>
      </c>
      <c r="J94" t="s">
        <v>23</v>
      </c>
      <c r="K94" t="s">
        <v>23</v>
      </c>
      <c r="L94" t="s">
        <v>108</v>
      </c>
      <c r="M94" t="s">
        <v>916</v>
      </c>
      <c r="N94" t="s">
        <v>917</v>
      </c>
      <c r="O94" t="s">
        <v>918</v>
      </c>
      <c r="P94" t="s">
        <v>111</v>
      </c>
      <c r="Q94" t="s">
        <v>112</v>
      </c>
      <c r="R94" t="s">
        <v>111</v>
      </c>
      <c r="S94" t="s">
        <v>113</v>
      </c>
      <c r="T94">
        <v>1</v>
      </c>
      <c r="U94" t="s">
        <v>24</v>
      </c>
    </row>
    <row r="95" spans="1:21" x14ac:dyDescent="0.25">
      <c r="A95">
        <v>94</v>
      </c>
      <c r="B95" t="s">
        <v>919</v>
      </c>
      <c r="C95" t="s">
        <v>920</v>
      </c>
      <c r="D95" t="s">
        <v>921</v>
      </c>
      <c r="E95" t="s">
        <v>922</v>
      </c>
      <c r="F95" t="s">
        <v>923</v>
      </c>
      <c r="G95" t="s">
        <v>924</v>
      </c>
      <c r="H95" t="s">
        <v>925</v>
      </c>
      <c r="I95" t="s">
        <v>926</v>
      </c>
      <c r="J95" t="s">
        <v>12</v>
      </c>
      <c r="K95" t="s">
        <v>12</v>
      </c>
      <c r="L95" t="s">
        <v>146</v>
      </c>
      <c r="M95" t="s">
        <v>147</v>
      </c>
      <c r="N95" t="s">
        <v>704</v>
      </c>
      <c r="O95" t="s">
        <v>927</v>
      </c>
      <c r="P95" t="s">
        <v>146</v>
      </c>
      <c r="Q95" t="s">
        <v>284</v>
      </c>
      <c r="R95" t="s">
        <v>146</v>
      </c>
      <c r="S95" t="s">
        <v>152</v>
      </c>
      <c r="T95">
        <v>1</v>
      </c>
      <c r="U95" t="s">
        <v>13</v>
      </c>
    </row>
    <row r="96" spans="1:21" x14ac:dyDescent="0.25">
      <c r="A96">
        <v>95</v>
      </c>
      <c r="B96" t="s">
        <v>928</v>
      </c>
      <c r="C96" t="s">
        <v>929</v>
      </c>
      <c r="D96" t="s">
        <v>930</v>
      </c>
      <c r="E96" t="s">
        <v>931</v>
      </c>
      <c r="F96" t="s">
        <v>932</v>
      </c>
      <c r="G96" t="s">
        <v>933</v>
      </c>
      <c r="H96" t="s">
        <v>934</v>
      </c>
      <c r="I96" t="s">
        <v>934</v>
      </c>
      <c r="J96" t="s">
        <v>23</v>
      </c>
      <c r="K96" t="s">
        <v>23</v>
      </c>
      <c r="L96" t="s">
        <v>935</v>
      </c>
      <c r="M96" t="s">
        <v>935</v>
      </c>
      <c r="N96" t="s">
        <v>936</v>
      </c>
      <c r="O96" t="s">
        <v>937</v>
      </c>
      <c r="P96" t="s">
        <v>5864</v>
      </c>
      <c r="Q96" t="s">
        <v>938</v>
      </c>
      <c r="R96" t="s">
        <v>5864</v>
      </c>
      <c r="S96" t="s">
        <v>207</v>
      </c>
      <c r="T96">
        <v>1</v>
      </c>
      <c r="U96" t="s">
        <v>24</v>
      </c>
    </row>
    <row r="97" spans="1:21" x14ac:dyDescent="0.25">
      <c r="A97">
        <v>96</v>
      </c>
      <c r="B97" t="s">
        <v>939</v>
      </c>
      <c r="C97" t="s">
        <v>940</v>
      </c>
      <c r="D97" t="s">
        <v>941</v>
      </c>
      <c r="E97" t="s">
        <v>942</v>
      </c>
      <c r="F97" t="s">
        <v>941</v>
      </c>
      <c r="G97" t="s">
        <v>943</v>
      </c>
      <c r="H97" t="s">
        <v>944</v>
      </c>
      <c r="I97" t="s">
        <v>945</v>
      </c>
      <c r="J97" t="s">
        <v>6</v>
      </c>
      <c r="K97" t="s">
        <v>6</v>
      </c>
      <c r="L97" t="s">
        <v>122</v>
      </c>
      <c r="M97" t="s">
        <v>135</v>
      </c>
      <c r="N97" t="s">
        <v>135</v>
      </c>
      <c r="O97" t="s">
        <v>136</v>
      </c>
      <c r="P97" t="s">
        <v>122</v>
      </c>
      <c r="Q97" t="s">
        <v>137</v>
      </c>
      <c r="R97" t="s">
        <v>122</v>
      </c>
      <c r="S97" t="s">
        <v>113</v>
      </c>
      <c r="T97">
        <v>1</v>
      </c>
      <c r="U97" t="s">
        <v>7</v>
      </c>
    </row>
    <row r="98" spans="1:21" x14ac:dyDescent="0.25">
      <c r="A98">
        <v>97</v>
      </c>
      <c r="B98" t="s">
        <v>946</v>
      </c>
      <c r="C98" t="s">
        <v>947</v>
      </c>
      <c r="D98" t="s">
        <v>948</v>
      </c>
      <c r="E98" t="s">
        <v>949</v>
      </c>
      <c r="F98" t="s">
        <v>950</v>
      </c>
      <c r="G98" t="s">
        <v>951</v>
      </c>
      <c r="H98" t="s">
        <v>952</v>
      </c>
      <c r="I98" t="s">
        <v>953</v>
      </c>
      <c r="J98" t="s">
        <v>23</v>
      </c>
      <c r="K98" t="s">
        <v>23</v>
      </c>
      <c r="L98" t="s">
        <v>146</v>
      </c>
      <c r="M98" t="s">
        <v>147</v>
      </c>
      <c r="N98" t="s">
        <v>224</v>
      </c>
      <c r="O98" t="s">
        <v>512</v>
      </c>
      <c r="P98" t="s">
        <v>146</v>
      </c>
      <c r="Q98" t="s">
        <v>284</v>
      </c>
      <c r="R98" t="s">
        <v>146</v>
      </c>
      <c r="T98">
        <v>1</v>
      </c>
      <c r="U98" t="s">
        <v>24</v>
      </c>
    </row>
    <row r="99" spans="1:21" x14ac:dyDescent="0.25">
      <c r="A99">
        <v>98</v>
      </c>
      <c r="B99" t="s">
        <v>954</v>
      </c>
      <c r="C99" t="s">
        <v>955</v>
      </c>
      <c r="D99" t="s">
        <v>956</v>
      </c>
      <c r="E99" t="s">
        <v>957</v>
      </c>
      <c r="F99" t="s">
        <v>958</v>
      </c>
      <c r="G99" t="s">
        <v>959</v>
      </c>
      <c r="H99" t="s">
        <v>960</v>
      </c>
      <c r="I99" t="s">
        <v>961</v>
      </c>
      <c r="J99" t="s">
        <v>12</v>
      </c>
      <c r="K99" t="s">
        <v>12</v>
      </c>
      <c r="L99" t="s">
        <v>300</v>
      </c>
      <c r="M99" t="s">
        <v>300</v>
      </c>
      <c r="N99" t="s">
        <v>301</v>
      </c>
      <c r="O99" t="s">
        <v>301</v>
      </c>
      <c r="P99" t="s">
        <v>300</v>
      </c>
      <c r="Q99" t="s">
        <v>300</v>
      </c>
      <c r="R99" t="s">
        <v>300</v>
      </c>
      <c r="S99" t="s">
        <v>113</v>
      </c>
      <c r="T99">
        <v>1</v>
      </c>
      <c r="U99" t="s">
        <v>13</v>
      </c>
    </row>
    <row r="100" spans="1:21" x14ac:dyDescent="0.25">
      <c r="A100">
        <v>99</v>
      </c>
      <c r="B100" t="s">
        <v>962</v>
      </c>
      <c r="C100" t="s">
        <v>963</v>
      </c>
      <c r="D100" t="s">
        <v>964</v>
      </c>
      <c r="E100" t="s">
        <v>965</v>
      </c>
      <c r="F100" t="s">
        <v>966</v>
      </c>
      <c r="G100" t="s">
        <v>967</v>
      </c>
      <c r="H100" t="s">
        <v>968</v>
      </c>
      <c r="I100" t="s">
        <v>969</v>
      </c>
      <c r="J100" t="s">
        <v>23</v>
      </c>
      <c r="K100" t="s">
        <v>23</v>
      </c>
      <c r="L100" t="s">
        <v>75</v>
      </c>
      <c r="M100" t="s">
        <v>75</v>
      </c>
      <c r="N100" t="s">
        <v>84</v>
      </c>
      <c r="O100" t="s">
        <v>970</v>
      </c>
      <c r="P100" t="s">
        <v>86</v>
      </c>
      <c r="Q100" t="s">
        <v>971</v>
      </c>
      <c r="R100" t="s">
        <v>86</v>
      </c>
      <c r="S100" t="s">
        <v>75</v>
      </c>
      <c r="T100">
        <v>1</v>
      </c>
      <c r="U100" t="s">
        <v>24</v>
      </c>
    </row>
    <row r="101" spans="1:21" x14ac:dyDescent="0.25">
      <c r="A101">
        <v>100</v>
      </c>
      <c r="B101" t="s">
        <v>972</v>
      </c>
      <c r="C101" t="s">
        <v>973</v>
      </c>
      <c r="D101" t="s">
        <v>974</v>
      </c>
      <c r="E101" t="s">
        <v>975</v>
      </c>
      <c r="F101" t="s">
        <v>976</v>
      </c>
      <c r="G101" t="s">
        <v>977</v>
      </c>
      <c r="H101" t="s">
        <v>978</v>
      </c>
      <c r="I101" t="s">
        <v>979</v>
      </c>
      <c r="J101" t="s">
        <v>29</v>
      </c>
      <c r="K101" t="s">
        <v>29</v>
      </c>
      <c r="L101" t="s">
        <v>300</v>
      </c>
      <c r="M101" t="s">
        <v>300</v>
      </c>
      <c r="N101" t="s">
        <v>301</v>
      </c>
      <c r="O101" t="s">
        <v>301</v>
      </c>
      <c r="P101" t="s">
        <v>300</v>
      </c>
      <c r="Q101" t="s">
        <v>300</v>
      </c>
      <c r="R101" t="s">
        <v>300</v>
      </c>
      <c r="T101">
        <v>1</v>
      </c>
      <c r="U101" t="s">
        <v>30</v>
      </c>
    </row>
    <row r="102" spans="1:21" x14ac:dyDescent="0.25">
      <c r="A102">
        <v>101</v>
      </c>
      <c r="B102" t="s">
        <v>980</v>
      </c>
      <c r="C102" t="s">
        <v>981</v>
      </c>
      <c r="D102" t="s">
        <v>982</v>
      </c>
      <c r="E102" t="s">
        <v>983</v>
      </c>
      <c r="F102" t="s">
        <v>984</v>
      </c>
      <c r="G102" t="s">
        <v>985</v>
      </c>
      <c r="H102" t="s">
        <v>986</v>
      </c>
      <c r="I102" t="s">
        <v>987</v>
      </c>
      <c r="J102" t="s">
        <v>18</v>
      </c>
      <c r="K102" t="s">
        <v>18</v>
      </c>
      <c r="L102" t="s">
        <v>96</v>
      </c>
      <c r="M102" t="s">
        <v>97</v>
      </c>
      <c r="N102" t="s">
        <v>97</v>
      </c>
      <c r="O102" t="s">
        <v>98</v>
      </c>
      <c r="P102" t="s">
        <v>97</v>
      </c>
      <c r="Q102" t="s">
        <v>99</v>
      </c>
      <c r="R102" t="s">
        <v>97</v>
      </c>
      <c r="S102" t="s">
        <v>96</v>
      </c>
      <c r="T102">
        <v>1</v>
      </c>
      <c r="U102" t="s">
        <v>19</v>
      </c>
    </row>
    <row r="103" spans="1:21" x14ac:dyDescent="0.25">
      <c r="A103">
        <v>102</v>
      </c>
      <c r="B103" t="s">
        <v>988</v>
      </c>
      <c r="C103" t="s">
        <v>989</v>
      </c>
      <c r="D103" t="s">
        <v>990</v>
      </c>
      <c r="E103" t="s">
        <v>991</v>
      </c>
      <c r="F103" t="s">
        <v>992</v>
      </c>
      <c r="G103" t="s">
        <v>993</v>
      </c>
      <c r="H103" t="s">
        <v>994</v>
      </c>
      <c r="I103" t="s">
        <v>995</v>
      </c>
      <c r="J103" t="s">
        <v>12</v>
      </c>
      <c r="K103" t="s">
        <v>12</v>
      </c>
      <c r="L103" t="s">
        <v>122</v>
      </c>
      <c r="M103" t="s">
        <v>123</v>
      </c>
      <c r="N103" t="s">
        <v>330</v>
      </c>
      <c r="O103" t="s">
        <v>331</v>
      </c>
      <c r="P103" t="s">
        <v>332</v>
      </c>
      <c r="Q103" t="s">
        <v>332</v>
      </c>
      <c r="R103" t="s">
        <v>332</v>
      </c>
      <c r="S103" t="s">
        <v>207</v>
      </c>
      <c r="T103">
        <v>1</v>
      </c>
      <c r="U103" t="s">
        <v>13</v>
      </c>
    </row>
    <row r="104" spans="1:21" x14ac:dyDescent="0.25">
      <c r="A104">
        <v>103</v>
      </c>
      <c r="B104" t="s">
        <v>996</v>
      </c>
      <c r="C104" t="s">
        <v>997</v>
      </c>
      <c r="D104" t="s">
        <v>998</v>
      </c>
      <c r="E104" t="s">
        <v>999</v>
      </c>
      <c r="F104" t="s">
        <v>1000</v>
      </c>
      <c r="G104" t="s">
        <v>1001</v>
      </c>
      <c r="H104" t="s">
        <v>1002</v>
      </c>
      <c r="I104" t="s">
        <v>1003</v>
      </c>
      <c r="J104" t="s">
        <v>6</v>
      </c>
      <c r="K104" t="s">
        <v>6</v>
      </c>
      <c r="L104" t="s">
        <v>234</v>
      </c>
      <c r="M104" t="s">
        <v>235</v>
      </c>
      <c r="N104" t="s">
        <v>715</v>
      </c>
      <c r="O104" t="s">
        <v>715</v>
      </c>
      <c r="P104" t="s">
        <v>238</v>
      </c>
      <c r="Q104" t="s">
        <v>716</v>
      </c>
      <c r="R104" t="s">
        <v>238</v>
      </c>
      <c r="T104">
        <v>1</v>
      </c>
      <c r="U104" t="s">
        <v>7</v>
      </c>
    </row>
    <row r="105" spans="1:21" x14ac:dyDescent="0.25">
      <c r="A105">
        <v>104</v>
      </c>
      <c r="B105" t="s">
        <v>1004</v>
      </c>
      <c r="C105" t="s">
        <v>1005</v>
      </c>
      <c r="D105" t="s">
        <v>1006</v>
      </c>
      <c r="E105" t="s">
        <v>1007</v>
      </c>
      <c r="F105" t="s">
        <v>1008</v>
      </c>
      <c r="G105" t="s">
        <v>1009</v>
      </c>
      <c r="H105" t="s">
        <v>1010</v>
      </c>
      <c r="I105" t="s">
        <v>1011</v>
      </c>
      <c r="J105" t="s">
        <v>23</v>
      </c>
      <c r="K105" t="s">
        <v>23</v>
      </c>
      <c r="L105" t="s">
        <v>75</v>
      </c>
      <c r="M105" t="s">
        <v>75</v>
      </c>
      <c r="N105" t="s">
        <v>84</v>
      </c>
      <c r="O105" t="s">
        <v>85</v>
      </c>
      <c r="P105" t="s">
        <v>86</v>
      </c>
      <c r="Q105" t="s">
        <v>85</v>
      </c>
      <c r="R105" t="s">
        <v>86</v>
      </c>
      <c r="S105" t="s">
        <v>75</v>
      </c>
      <c r="T105">
        <v>1</v>
      </c>
      <c r="U105" t="s">
        <v>153</v>
      </c>
    </row>
    <row r="106" spans="1:21" x14ac:dyDescent="0.25">
      <c r="A106">
        <v>105</v>
      </c>
      <c r="B106" t="s">
        <v>1012</v>
      </c>
      <c r="C106" t="s">
        <v>1013</v>
      </c>
      <c r="D106" t="s">
        <v>1014</v>
      </c>
      <c r="E106" t="s">
        <v>1015</v>
      </c>
      <c r="F106" t="s">
        <v>1016</v>
      </c>
      <c r="G106" t="s">
        <v>1017</v>
      </c>
      <c r="H106" t="s">
        <v>1018</v>
      </c>
      <c r="I106" t="s">
        <v>1019</v>
      </c>
      <c r="J106" t="s">
        <v>12</v>
      </c>
      <c r="K106" t="s">
        <v>12</v>
      </c>
      <c r="L106" t="s">
        <v>300</v>
      </c>
      <c r="M106" t="s">
        <v>300</v>
      </c>
      <c r="N106" t="s">
        <v>301</v>
      </c>
      <c r="O106" t="s">
        <v>301</v>
      </c>
      <c r="P106" t="s">
        <v>300</v>
      </c>
      <c r="Q106" t="s">
        <v>300</v>
      </c>
      <c r="R106" t="s">
        <v>300</v>
      </c>
      <c r="S106" t="s">
        <v>113</v>
      </c>
      <c r="T106">
        <v>1</v>
      </c>
      <c r="U106" t="s">
        <v>13</v>
      </c>
    </row>
    <row r="107" spans="1:21" x14ac:dyDescent="0.25">
      <c r="A107">
        <v>106</v>
      </c>
      <c r="B107" t="s">
        <v>1020</v>
      </c>
      <c r="C107" t="s">
        <v>1021</v>
      </c>
      <c r="D107" t="s">
        <v>1022</v>
      </c>
      <c r="E107" t="s">
        <v>1023</v>
      </c>
      <c r="F107" t="s">
        <v>1024</v>
      </c>
      <c r="G107" t="s">
        <v>1025</v>
      </c>
      <c r="H107" t="s">
        <v>1026</v>
      </c>
      <c r="I107" t="s">
        <v>1026</v>
      </c>
      <c r="J107" t="s">
        <v>12</v>
      </c>
      <c r="K107" t="s">
        <v>12</v>
      </c>
      <c r="L107" t="s">
        <v>122</v>
      </c>
      <c r="M107" t="s">
        <v>135</v>
      </c>
      <c r="N107" t="s">
        <v>135</v>
      </c>
      <c r="O107" t="s">
        <v>136</v>
      </c>
      <c r="P107" t="s">
        <v>122</v>
      </c>
      <c r="Q107" t="s">
        <v>137</v>
      </c>
      <c r="R107" t="s">
        <v>122</v>
      </c>
      <c r="S107" t="s">
        <v>113</v>
      </c>
      <c r="T107">
        <v>1</v>
      </c>
      <c r="U107" t="s">
        <v>13</v>
      </c>
    </row>
    <row r="108" spans="1:21" x14ac:dyDescent="0.25">
      <c r="A108">
        <v>107</v>
      </c>
      <c r="B108" t="s">
        <v>1027</v>
      </c>
      <c r="C108" t="s">
        <v>1028</v>
      </c>
      <c r="D108" t="s">
        <v>1029</v>
      </c>
      <c r="E108" t="s">
        <v>1030</v>
      </c>
      <c r="F108" t="s">
        <v>1031</v>
      </c>
      <c r="G108" t="s">
        <v>1032</v>
      </c>
      <c r="H108" t="s">
        <v>1033</v>
      </c>
      <c r="I108" t="s">
        <v>1034</v>
      </c>
      <c r="J108" t="s">
        <v>12</v>
      </c>
      <c r="K108" t="s">
        <v>12</v>
      </c>
      <c r="L108" t="s">
        <v>96</v>
      </c>
      <c r="M108" t="s">
        <v>341</v>
      </c>
      <c r="N108" t="s">
        <v>341</v>
      </c>
      <c r="O108" t="s">
        <v>342</v>
      </c>
      <c r="P108" t="s">
        <v>341</v>
      </c>
      <c r="Q108" t="s">
        <v>341</v>
      </c>
      <c r="R108" t="s">
        <v>434</v>
      </c>
      <c r="S108" t="s">
        <v>126</v>
      </c>
      <c r="T108">
        <v>1</v>
      </c>
      <c r="U108" t="s">
        <v>13</v>
      </c>
    </row>
    <row r="109" spans="1:21" x14ac:dyDescent="0.25">
      <c r="A109">
        <v>108</v>
      </c>
      <c r="B109" t="s">
        <v>1035</v>
      </c>
      <c r="C109" t="s">
        <v>1036</v>
      </c>
      <c r="D109" t="s">
        <v>1037</v>
      </c>
      <c r="E109" t="s">
        <v>1038</v>
      </c>
      <c r="F109" t="s">
        <v>1039</v>
      </c>
      <c r="G109" t="s">
        <v>1040</v>
      </c>
      <c r="H109" t="s">
        <v>1041</v>
      </c>
      <c r="I109" t="s">
        <v>1042</v>
      </c>
      <c r="J109" t="s">
        <v>12</v>
      </c>
      <c r="K109" t="s">
        <v>12</v>
      </c>
      <c r="L109" t="s">
        <v>300</v>
      </c>
      <c r="M109" t="s">
        <v>300</v>
      </c>
      <c r="N109" t="s">
        <v>301</v>
      </c>
      <c r="O109" t="s">
        <v>301</v>
      </c>
      <c r="P109" t="s">
        <v>300</v>
      </c>
      <c r="Q109" t="s">
        <v>300</v>
      </c>
      <c r="R109" t="s">
        <v>300</v>
      </c>
      <c r="S109" t="s">
        <v>113</v>
      </c>
      <c r="T109">
        <v>1</v>
      </c>
      <c r="U109" t="s">
        <v>13</v>
      </c>
    </row>
    <row r="110" spans="1:21" x14ac:dyDescent="0.25">
      <c r="A110">
        <v>109</v>
      </c>
      <c r="B110" t="s">
        <v>1043</v>
      </c>
      <c r="C110" t="s">
        <v>1044</v>
      </c>
      <c r="D110" t="s">
        <v>1045</v>
      </c>
      <c r="E110" t="s">
        <v>1046</v>
      </c>
      <c r="F110" t="s">
        <v>1047</v>
      </c>
      <c r="G110" t="s">
        <v>1048</v>
      </c>
      <c r="H110" t="s">
        <v>1049</v>
      </c>
      <c r="I110" t="s">
        <v>1050</v>
      </c>
      <c r="J110" t="s">
        <v>29</v>
      </c>
      <c r="K110" t="s">
        <v>29</v>
      </c>
      <c r="L110" t="s">
        <v>122</v>
      </c>
      <c r="M110" t="s">
        <v>135</v>
      </c>
      <c r="N110" t="s">
        <v>135</v>
      </c>
      <c r="O110" t="s">
        <v>136</v>
      </c>
      <c r="P110" t="s">
        <v>122</v>
      </c>
      <c r="Q110" t="s">
        <v>137</v>
      </c>
      <c r="R110" t="s">
        <v>122</v>
      </c>
      <c r="S110" t="s">
        <v>113</v>
      </c>
      <c r="T110">
        <v>1</v>
      </c>
      <c r="U110" t="s">
        <v>153</v>
      </c>
    </row>
    <row r="111" spans="1:21" x14ac:dyDescent="0.25">
      <c r="A111">
        <v>110</v>
      </c>
      <c r="B111" t="s">
        <v>1051</v>
      </c>
      <c r="C111" t="s">
        <v>1052</v>
      </c>
      <c r="D111" t="s">
        <v>1053</v>
      </c>
      <c r="E111" t="s">
        <v>1054</v>
      </c>
      <c r="F111" t="s">
        <v>1055</v>
      </c>
      <c r="G111" t="s">
        <v>1056</v>
      </c>
      <c r="H111" t="s">
        <v>1057</v>
      </c>
      <c r="I111" t="s">
        <v>1057</v>
      </c>
      <c r="J111" t="s">
        <v>12</v>
      </c>
      <c r="K111" t="s">
        <v>12</v>
      </c>
      <c r="L111" t="s">
        <v>300</v>
      </c>
      <c r="M111" t="s">
        <v>300</v>
      </c>
      <c r="N111" t="s">
        <v>642</v>
      </c>
      <c r="O111" t="s">
        <v>642</v>
      </c>
      <c r="P111" t="s">
        <v>300</v>
      </c>
      <c r="Q111" t="s">
        <v>300</v>
      </c>
      <c r="R111" t="s">
        <v>300</v>
      </c>
      <c r="T111">
        <v>1</v>
      </c>
      <c r="U111" t="s">
        <v>13</v>
      </c>
    </row>
    <row r="112" spans="1:21" x14ac:dyDescent="0.25">
      <c r="A112">
        <v>111</v>
      </c>
      <c r="B112" t="s">
        <v>1058</v>
      </c>
      <c r="C112" t="s">
        <v>1059</v>
      </c>
      <c r="D112" t="s">
        <v>1060</v>
      </c>
      <c r="E112" t="s">
        <v>1061</v>
      </c>
      <c r="F112" t="s">
        <v>1062</v>
      </c>
      <c r="G112" t="s">
        <v>1063</v>
      </c>
      <c r="H112" t="s">
        <v>1064</v>
      </c>
      <c r="I112" t="s">
        <v>1065</v>
      </c>
      <c r="J112" t="s">
        <v>29</v>
      </c>
      <c r="K112" t="s">
        <v>29</v>
      </c>
      <c r="L112" t="s">
        <v>96</v>
      </c>
      <c r="M112" t="s">
        <v>97</v>
      </c>
      <c r="N112" t="s">
        <v>97</v>
      </c>
      <c r="O112" t="s">
        <v>98</v>
      </c>
      <c r="P112" t="s">
        <v>97</v>
      </c>
      <c r="Q112" t="s">
        <v>99</v>
      </c>
      <c r="R112" t="s">
        <v>97</v>
      </c>
      <c r="S112" t="s">
        <v>96</v>
      </c>
      <c r="T112">
        <v>1</v>
      </c>
      <c r="U112" t="s">
        <v>153</v>
      </c>
    </row>
    <row r="113" spans="1:21" x14ac:dyDescent="0.25">
      <c r="A113">
        <v>112</v>
      </c>
      <c r="B113" t="s">
        <v>1066</v>
      </c>
      <c r="C113" t="s">
        <v>1067</v>
      </c>
      <c r="D113" t="s">
        <v>1068</v>
      </c>
      <c r="E113" t="s">
        <v>1069</v>
      </c>
      <c r="F113" t="s">
        <v>1070</v>
      </c>
      <c r="G113" t="s">
        <v>1071</v>
      </c>
      <c r="H113" t="s">
        <v>1072</v>
      </c>
      <c r="I113" t="s">
        <v>1072</v>
      </c>
      <c r="J113" t="s">
        <v>12</v>
      </c>
      <c r="K113" t="s">
        <v>12</v>
      </c>
      <c r="L113" t="s">
        <v>70</v>
      </c>
      <c r="M113" t="s">
        <v>70</v>
      </c>
      <c r="N113" t="s">
        <v>71</v>
      </c>
      <c r="O113" t="s">
        <v>417</v>
      </c>
      <c r="P113" t="s">
        <v>742</v>
      </c>
      <c r="Q113" t="s">
        <v>742</v>
      </c>
      <c r="R113" t="s">
        <v>742</v>
      </c>
      <c r="T113">
        <v>1</v>
      </c>
      <c r="U113" t="s">
        <v>153</v>
      </c>
    </row>
    <row r="114" spans="1:21" x14ac:dyDescent="0.25">
      <c r="A114">
        <v>113</v>
      </c>
      <c r="B114" t="s">
        <v>1073</v>
      </c>
      <c r="C114" t="s">
        <v>1074</v>
      </c>
      <c r="D114" t="s">
        <v>1075</v>
      </c>
      <c r="E114" t="s">
        <v>1076</v>
      </c>
      <c r="F114" t="s">
        <v>1077</v>
      </c>
      <c r="G114" t="s">
        <v>1078</v>
      </c>
      <c r="H114" t="s">
        <v>1079</v>
      </c>
      <c r="I114" t="s">
        <v>1080</v>
      </c>
      <c r="J114" t="s">
        <v>23</v>
      </c>
      <c r="K114" t="s">
        <v>23</v>
      </c>
      <c r="L114" t="s">
        <v>234</v>
      </c>
      <c r="M114" t="s">
        <v>521</v>
      </c>
      <c r="N114" t="s">
        <v>623</v>
      </c>
      <c r="O114" t="s">
        <v>624</v>
      </c>
      <c r="P114" t="s">
        <v>625</v>
      </c>
      <c r="Q114" t="s">
        <v>625</v>
      </c>
      <c r="R114" t="s">
        <v>625</v>
      </c>
      <c r="S114" t="s">
        <v>207</v>
      </c>
      <c r="T114">
        <v>1</v>
      </c>
      <c r="U114" t="s">
        <v>24</v>
      </c>
    </row>
    <row r="115" spans="1:21" x14ac:dyDescent="0.25">
      <c r="A115">
        <v>114</v>
      </c>
      <c r="B115" t="s">
        <v>1081</v>
      </c>
      <c r="C115" t="s">
        <v>1082</v>
      </c>
      <c r="D115" t="s">
        <v>1083</v>
      </c>
      <c r="E115" t="s">
        <v>1084</v>
      </c>
      <c r="F115" t="s">
        <v>1085</v>
      </c>
      <c r="G115" t="s">
        <v>1086</v>
      </c>
      <c r="H115" t="s">
        <v>1087</v>
      </c>
      <c r="I115" t="s">
        <v>1087</v>
      </c>
      <c r="J115" t="s">
        <v>12</v>
      </c>
      <c r="K115" t="s">
        <v>12</v>
      </c>
      <c r="L115" t="s">
        <v>75</v>
      </c>
      <c r="M115" t="s">
        <v>75</v>
      </c>
      <c r="N115" t="s">
        <v>84</v>
      </c>
      <c r="O115" t="s">
        <v>85</v>
      </c>
      <c r="P115" t="s">
        <v>86</v>
      </c>
      <c r="Q115" t="s">
        <v>85</v>
      </c>
      <c r="R115" t="s">
        <v>86</v>
      </c>
      <c r="S115" t="s">
        <v>75</v>
      </c>
      <c r="T115">
        <v>1</v>
      </c>
      <c r="U115" t="s">
        <v>13</v>
      </c>
    </row>
    <row r="116" spans="1:21" x14ac:dyDescent="0.25">
      <c r="A116">
        <v>115</v>
      </c>
      <c r="B116" t="s">
        <v>1088</v>
      </c>
      <c r="C116" t="s">
        <v>1089</v>
      </c>
      <c r="D116" t="s">
        <v>1090</v>
      </c>
      <c r="E116" t="s">
        <v>1091</v>
      </c>
      <c r="F116" t="s">
        <v>1092</v>
      </c>
      <c r="G116" t="s">
        <v>1093</v>
      </c>
      <c r="H116" t="s">
        <v>1094</v>
      </c>
      <c r="I116" t="s">
        <v>1095</v>
      </c>
      <c r="J116" t="s">
        <v>23</v>
      </c>
      <c r="K116" t="s">
        <v>23</v>
      </c>
      <c r="L116" t="s">
        <v>75</v>
      </c>
      <c r="M116" t="s">
        <v>75</v>
      </c>
      <c r="N116" t="s">
        <v>494</v>
      </c>
      <c r="O116" t="s">
        <v>836</v>
      </c>
      <c r="P116" t="s">
        <v>494</v>
      </c>
      <c r="Q116" t="s">
        <v>494</v>
      </c>
      <c r="R116" t="s">
        <v>494</v>
      </c>
      <c r="S116" t="s">
        <v>207</v>
      </c>
      <c r="T116">
        <v>1</v>
      </c>
      <c r="U116" t="s">
        <v>24</v>
      </c>
    </row>
    <row r="117" spans="1:21" x14ac:dyDescent="0.25">
      <c r="A117">
        <v>116</v>
      </c>
      <c r="B117" t="s">
        <v>1096</v>
      </c>
      <c r="C117" t="s">
        <v>1097</v>
      </c>
      <c r="D117" t="s">
        <v>1098</v>
      </c>
      <c r="E117" t="s">
        <v>1099</v>
      </c>
      <c r="F117" t="s">
        <v>1100</v>
      </c>
      <c r="G117" t="s">
        <v>1101</v>
      </c>
      <c r="H117" t="s">
        <v>1102</v>
      </c>
      <c r="I117" t="s">
        <v>1103</v>
      </c>
      <c r="J117" t="s">
        <v>12</v>
      </c>
      <c r="K117" t="s">
        <v>12</v>
      </c>
      <c r="L117" t="s">
        <v>96</v>
      </c>
      <c r="M117" t="s">
        <v>341</v>
      </c>
      <c r="N117" t="s">
        <v>341</v>
      </c>
      <c r="O117" t="s">
        <v>342</v>
      </c>
      <c r="P117" t="s">
        <v>341</v>
      </c>
      <c r="Q117" t="s">
        <v>341</v>
      </c>
      <c r="R117" t="s">
        <v>341</v>
      </c>
      <c r="T117">
        <v>1</v>
      </c>
      <c r="U117" t="s">
        <v>13</v>
      </c>
    </row>
    <row r="118" spans="1:21" x14ac:dyDescent="0.25">
      <c r="A118">
        <v>117</v>
      </c>
      <c r="B118" t="s">
        <v>1104</v>
      </c>
      <c r="C118" t="s">
        <v>1105</v>
      </c>
      <c r="D118" t="s">
        <v>1106</v>
      </c>
      <c r="E118" t="s">
        <v>1107</v>
      </c>
      <c r="F118" t="s">
        <v>1108</v>
      </c>
      <c r="G118" t="s">
        <v>1109</v>
      </c>
      <c r="H118" t="s">
        <v>1110</v>
      </c>
      <c r="I118" t="s">
        <v>1111</v>
      </c>
      <c r="J118" t="s">
        <v>18</v>
      </c>
      <c r="K118" t="s">
        <v>18</v>
      </c>
      <c r="L118" t="s">
        <v>96</v>
      </c>
      <c r="M118" t="s">
        <v>203</v>
      </c>
      <c r="N118" t="s">
        <v>1112</v>
      </c>
      <c r="O118" t="s">
        <v>1113</v>
      </c>
      <c r="P118" t="s">
        <v>203</v>
      </c>
      <c r="Q118" t="s">
        <v>1114</v>
      </c>
      <c r="R118" t="s">
        <v>203</v>
      </c>
      <c r="S118" t="s">
        <v>207</v>
      </c>
      <c r="T118">
        <v>1</v>
      </c>
      <c r="U118" t="s">
        <v>19</v>
      </c>
    </row>
    <row r="119" spans="1:21" x14ac:dyDescent="0.25">
      <c r="A119">
        <v>118</v>
      </c>
      <c r="B119" t="s">
        <v>1115</v>
      </c>
      <c r="C119" t="s">
        <v>1116</v>
      </c>
      <c r="D119" t="s">
        <v>1117</v>
      </c>
      <c r="E119" t="s">
        <v>1118</v>
      </c>
      <c r="F119" t="s">
        <v>1119</v>
      </c>
      <c r="G119" t="s">
        <v>1120</v>
      </c>
      <c r="H119" t="s">
        <v>1121</v>
      </c>
      <c r="I119" t="s">
        <v>1122</v>
      </c>
      <c r="J119" t="s">
        <v>6</v>
      </c>
      <c r="K119" t="s">
        <v>6</v>
      </c>
      <c r="L119" t="s">
        <v>935</v>
      </c>
      <c r="M119" t="s">
        <v>935</v>
      </c>
      <c r="N119" t="s">
        <v>1123</v>
      </c>
      <c r="O119" t="s">
        <v>1124</v>
      </c>
      <c r="P119" t="s">
        <v>5864</v>
      </c>
      <c r="Q119" t="s">
        <v>1125</v>
      </c>
      <c r="R119" t="s">
        <v>5864</v>
      </c>
      <c r="S119" t="s">
        <v>402</v>
      </c>
      <c r="T119">
        <v>1</v>
      </c>
      <c r="U119" t="s">
        <v>7</v>
      </c>
    </row>
    <row r="120" spans="1:21" x14ac:dyDescent="0.25">
      <c r="A120">
        <v>119</v>
      </c>
      <c r="B120" t="s">
        <v>1126</v>
      </c>
      <c r="C120" t="s">
        <v>1127</v>
      </c>
      <c r="D120" t="s">
        <v>1128</v>
      </c>
      <c r="E120" t="s">
        <v>1129</v>
      </c>
      <c r="F120" t="s">
        <v>1128</v>
      </c>
      <c r="G120" t="s">
        <v>1130</v>
      </c>
      <c r="H120" t="s">
        <v>1131</v>
      </c>
      <c r="I120" t="s">
        <v>1132</v>
      </c>
      <c r="J120" t="s">
        <v>6</v>
      </c>
      <c r="K120" t="s">
        <v>6</v>
      </c>
      <c r="L120" t="s">
        <v>300</v>
      </c>
      <c r="M120" t="s">
        <v>300</v>
      </c>
      <c r="N120" t="s">
        <v>577</v>
      </c>
      <c r="O120" t="s">
        <v>1133</v>
      </c>
      <c r="P120" t="s">
        <v>300</v>
      </c>
      <c r="Q120" t="s">
        <v>300</v>
      </c>
      <c r="R120" t="s">
        <v>300</v>
      </c>
      <c r="T120">
        <v>1</v>
      </c>
      <c r="U120" t="s">
        <v>7</v>
      </c>
    </row>
    <row r="121" spans="1:21" x14ac:dyDescent="0.25">
      <c r="A121">
        <v>120</v>
      </c>
      <c r="B121" t="s">
        <v>1134</v>
      </c>
      <c r="C121" t="s">
        <v>1135</v>
      </c>
      <c r="D121" t="s">
        <v>1136</v>
      </c>
      <c r="E121" t="s">
        <v>1137</v>
      </c>
      <c r="F121" t="s">
        <v>1138</v>
      </c>
      <c r="G121" t="s">
        <v>1139</v>
      </c>
      <c r="H121" t="s">
        <v>1140</v>
      </c>
      <c r="I121" t="s">
        <v>1141</v>
      </c>
      <c r="J121" t="s">
        <v>12</v>
      </c>
      <c r="K121" t="s">
        <v>12</v>
      </c>
      <c r="L121" t="s">
        <v>146</v>
      </c>
      <c r="M121" t="s">
        <v>1142</v>
      </c>
      <c r="N121" t="s">
        <v>1143</v>
      </c>
      <c r="O121" t="s">
        <v>1144</v>
      </c>
      <c r="P121" t="s">
        <v>146</v>
      </c>
      <c r="Q121" t="s">
        <v>550</v>
      </c>
      <c r="R121" t="s">
        <v>550</v>
      </c>
      <c r="S121" t="s">
        <v>402</v>
      </c>
      <c r="T121">
        <v>1</v>
      </c>
      <c r="U121" t="s">
        <v>13</v>
      </c>
    </row>
    <row r="122" spans="1:21" x14ac:dyDescent="0.25">
      <c r="A122">
        <v>121</v>
      </c>
      <c r="B122" t="s">
        <v>1145</v>
      </c>
      <c r="C122" t="s">
        <v>1146</v>
      </c>
      <c r="D122" t="s">
        <v>1147</v>
      </c>
      <c r="E122" t="s">
        <v>1148</v>
      </c>
      <c r="F122" t="s">
        <v>1147</v>
      </c>
      <c r="G122" t="s">
        <v>1149</v>
      </c>
      <c r="H122" t="s">
        <v>1150</v>
      </c>
      <c r="I122" t="s">
        <v>1151</v>
      </c>
      <c r="J122" t="s">
        <v>6</v>
      </c>
      <c r="K122" t="s">
        <v>6</v>
      </c>
      <c r="L122" t="s">
        <v>300</v>
      </c>
      <c r="M122" t="s">
        <v>300</v>
      </c>
      <c r="N122" t="s">
        <v>577</v>
      </c>
      <c r="O122" t="s">
        <v>1133</v>
      </c>
      <c r="P122" t="s">
        <v>300</v>
      </c>
      <c r="Q122" t="s">
        <v>300</v>
      </c>
      <c r="R122" t="s">
        <v>300</v>
      </c>
      <c r="S122" t="s">
        <v>113</v>
      </c>
      <c r="T122">
        <v>1</v>
      </c>
      <c r="U122" t="s">
        <v>7</v>
      </c>
    </row>
    <row r="123" spans="1:21" x14ac:dyDescent="0.25">
      <c r="A123">
        <v>122</v>
      </c>
      <c r="B123" t="s">
        <v>1152</v>
      </c>
      <c r="C123" t="s">
        <v>1153</v>
      </c>
      <c r="D123" t="s">
        <v>1154</v>
      </c>
      <c r="E123" t="s">
        <v>1155</v>
      </c>
      <c r="F123" t="s">
        <v>1156</v>
      </c>
      <c r="G123" t="s">
        <v>1157</v>
      </c>
      <c r="H123" t="s">
        <v>1158</v>
      </c>
      <c r="I123" t="s">
        <v>1159</v>
      </c>
      <c r="J123" t="s">
        <v>23</v>
      </c>
      <c r="K123" t="s">
        <v>23</v>
      </c>
      <c r="L123" t="s">
        <v>234</v>
      </c>
      <c r="M123" t="s">
        <v>235</v>
      </c>
      <c r="N123" t="s">
        <v>715</v>
      </c>
      <c r="O123" t="s">
        <v>715</v>
      </c>
      <c r="P123" t="s">
        <v>494</v>
      </c>
      <c r="Q123" t="s">
        <v>494</v>
      </c>
      <c r="R123" t="s">
        <v>494</v>
      </c>
      <c r="T123">
        <v>1</v>
      </c>
      <c r="U123" t="s">
        <v>24</v>
      </c>
    </row>
    <row r="124" spans="1:21" x14ac:dyDescent="0.25">
      <c r="A124">
        <v>123</v>
      </c>
      <c r="B124" t="s">
        <v>1160</v>
      </c>
      <c r="C124" t="s">
        <v>1161</v>
      </c>
      <c r="D124" t="s">
        <v>1162</v>
      </c>
      <c r="E124" t="s">
        <v>1163</v>
      </c>
      <c r="F124" t="s">
        <v>1162</v>
      </c>
      <c r="G124" t="s">
        <v>1164</v>
      </c>
      <c r="H124" t="s">
        <v>1165</v>
      </c>
      <c r="I124" t="s">
        <v>1166</v>
      </c>
      <c r="J124" t="s">
        <v>6</v>
      </c>
      <c r="K124" t="s">
        <v>6</v>
      </c>
      <c r="L124" t="s">
        <v>122</v>
      </c>
      <c r="M124" t="s">
        <v>123</v>
      </c>
      <c r="N124" t="s">
        <v>124</v>
      </c>
      <c r="O124" t="s">
        <v>125</v>
      </c>
      <c r="P124" t="s">
        <v>124</v>
      </c>
      <c r="Q124" t="s">
        <v>124</v>
      </c>
      <c r="R124" t="s">
        <v>124</v>
      </c>
      <c r="S124" t="s">
        <v>113</v>
      </c>
      <c r="T124">
        <v>1</v>
      </c>
      <c r="U124" t="s">
        <v>7</v>
      </c>
    </row>
    <row r="125" spans="1:21" x14ac:dyDescent="0.25">
      <c r="A125">
        <v>124</v>
      </c>
      <c r="B125" t="s">
        <v>1167</v>
      </c>
      <c r="C125" t="s">
        <v>1168</v>
      </c>
      <c r="D125" t="s">
        <v>1169</v>
      </c>
      <c r="E125" t="s">
        <v>1170</v>
      </c>
      <c r="F125" t="s">
        <v>1171</v>
      </c>
      <c r="G125" t="s">
        <v>1172</v>
      </c>
      <c r="H125" t="s">
        <v>1173</v>
      </c>
      <c r="I125" t="s">
        <v>1174</v>
      </c>
      <c r="J125" t="s">
        <v>12</v>
      </c>
      <c r="K125" t="s">
        <v>12</v>
      </c>
      <c r="L125" t="s">
        <v>300</v>
      </c>
      <c r="M125" t="s">
        <v>300</v>
      </c>
      <c r="N125" t="s">
        <v>301</v>
      </c>
      <c r="O125" t="s">
        <v>301</v>
      </c>
      <c r="P125" t="s">
        <v>300</v>
      </c>
      <c r="Q125" t="s">
        <v>300</v>
      </c>
      <c r="R125" t="s">
        <v>300</v>
      </c>
      <c r="T125">
        <v>1</v>
      </c>
      <c r="U125" t="s">
        <v>13</v>
      </c>
    </row>
    <row r="126" spans="1:21" x14ac:dyDescent="0.25">
      <c r="A126">
        <v>125</v>
      </c>
      <c r="B126" t="s">
        <v>1175</v>
      </c>
      <c r="C126" t="s">
        <v>1176</v>
      </c>
      <c r="D126" t="s">
        <v>1177</v>
      </c>
      <c r="E126" t="s">
        <v>1178</v>
      </c>
      <c r="F126" t="s">
        <v>1179</v>
      </c>
      <c r="G126" t="s">
        <v>1180</v>
      </c>
      <c r="H126" t="s">
        <v>1181</v>
      </c>
      <c r="I126" t="s">
        <v>1182</v>
      </c>
      <c r="J126" t="s">
        <v>18</v>
      </c>
      <c r="K126" t="s">
        <v>18</v>
      </c>
      <c r="L126" t="s">
        <v>122</v>
      </c>
      <c r="M126" t="s">
        <v>123</v>
      </c>
      <c r="N126" t="s">
        <v>330</v>
      </c>
      <c r="O126" t="s">
        <v>331</v>
      </c>
      <c r="P126" t="s">
        <v>122</v>
      </c>
      <c r="Q126" t="s">
        <v>752</v>
      </c>
      <c r="R126" t="s">
        <v>122</v>
      </c>
      <c r="T126">
        <v>1</v>
      </c>
      <c r="U126" t="s">
        <v>19</v>
      </c>
    </row>
    <row r="127" spans="1:21" x14ac:dyDescent="0.25">
      <c r="A127">
        <v>126</v>
      </c>
      <c r="B127" t="s">
        <v>1183</v>
      </c>
      <c r="C127" t="s">
        <v>1184</v>
      </c>
      <c r="D127" t="s">
        <v>1185</v>
      </c>
      <c r="E127" t="s">
        <v>1186</v>
      </c>
      <c r="F127" t="s">
        <v>1187</v>
      </c>
      <c r="G127" t="s">
        <v>1188</v>
      </c>
      <c r="H127" t="s">
        <v>1189</v>
      </c>
      <c r="I127" t="s">
        <v>1190</v>
      </c>
      <c r="J127" t="s">
        <v>12</v>
      </c>
      <c r="K127" t="s">
        <v>12</v>
      </c>
      <c r="L127" t="s">
        <v>935</v>
      </c>
      <c r="M127" t="s">
        <v>935</v>
      </c>
      <c r="N127" t="s">
        <v>1123</v>
      </c>
      <c r="O127" t="s">
        <v>1124</v>
      </c>
      <c r="P127" t="s">
        <v>5864</v>
      </c>
      <c r="Q127" t="s">
        <v>1125</v>
      </c>
      <c r="R127" t="s">
        <v>5864</v>
      </c>
      <c r="S127" t="s">
        <v>402</v>
      </c>
      <c r="T127">
        <v>1</v>
      </c>
      <c r="U127" t="s">
        <v>13</v>
      </c>
    </row>
    <row r="128" spans="1:21" x14ac:dyDescent="0.25">
      <c r="A128">
        <v>127</v>
      </c>
      <c r="B128" t="s">
        <v>1191</v>
      </c>
      <c r="C128" t="s">
        <v>1192</v>
      </c>
      <c r="D128" t="s">
        <v>1193</v>
      </c>
      <c r="E128" t="s">
        <v>1194</v>
      </c>
      <c r="F128" t="s">
        <v>1195</v>
      </c>
      <c r="G128" t="s">
        <v>1196</v>
      </c>
      <c r="H128" t="s">
        <v>1197</v>
      </c>
      <c r="I128" t="s">
        <v>1198</v>
      </c>
      <c r="J128" t="s">
        <v>12</v>
      </c>
      <c r="K128" t="s">
        <v>12</v>
      </c>
      <c r="L128" t="s">
        <v>122</v>
      </c>
      <c r="M128" t="s">
        <v>123</v>
      </c>
      <c r="N128" t="s">
        <v>330</v>
      </c>
      <c r="O128" t="s">
        <v>331</v>
      </c>
      <c r="P128" t="s">
        <v>330</v>
      </c>
      <c r="Q128" t="s">
        <v>330</v>
      </c>
      <c r="R128" t="s">
        <v>330</v>
      </c>
      <c r="S128" t="s">
        <v>207</v>
      </c>
      <c r="T128">
        <v>1</v>
      </c>
      <c r="U128" t="s">
        <v>13</v>
      </c>
    </row>
    <row r="129" spans="1:21" x14ac:dyDescent="0.25">
      <c r="A129">
        <v>128</v>
      </c>
      <c r="B129" t="s">
        <v>1199</v>
      </c>
      <c r="C129" t="s">
        <v>1200</v>
      </c>
      <c r="D129" t="s">
        <v>1201</v>
      </c>
      <c r="E129" t="s">
        <v>1202</v>
      </c>
      <c r="F129" t="s">
        <v>1203</v>
      </c>
      <c r="G129" t="s">
        <v>1204</v>
      </c>
      <c r="H129" t="s">
        <v>1205</v>
      </c>
      <c r="I129" t="s">
        <v>1206</v>
      </c>
      <c r="J129" t="s">
        <v>23</v>
      </c>
      <c r="K129" t="s">
        <v>23</v>
      </c>
      <c r="L129" t="s">
        <v>108</v>
      </c>
      <c r="M129" t="s">
        <v>916</v>
      </c>
      <c r="N129" t="s">
        <v>917</v>
      </c>
      <c r="O129" t="s">
        <v>918</v>
      </c>
      <c r="P129" t="s">
        <v>111</v>
      </c>
      <c r="Q129" t="s">
        <v>112</v>
      </c>
      <c r="R129" t="s">
        <v>111</v>
      </c>
      <c r="S129" t="s">
        <v>113</v>
      </c>
      <c r="T129">
        <v>1</v>
      </c>
      <c r="U129" t="s">
        <v>24</v>
      </c>
    </row>
    <row r="130" spans="1:21" x14ac:dyDescent="0.25">
      <c r="A130">
        <v>129</v>
      </c>
      <c r="B130" t="s">
        <v>1207</v>
      </c>
      <c r="C130" t="s">
        <v>1208</v>
      </c>
      <c r="D130" t="s">
        <v>1209</v>
      </c>
      <c r="E130" t="s">
        <v>1210</v>
      </c>
      <c r="F130" t="s">
        <v>1211</v>
      </c>
      <c r="G130" t="s">
        <v>1212</v>
      </c>
      <c r="H130" t="s">
        <v>1213</v>
      </c>
      <c r="I130" t="s">
        <v>1214</v>
      </c>
      <c r="J130" t="s">
        <v>33</v>
      </c>
      <c r="K130" t="s">
        <v>33</v>
      </c>
      <c r="L130" t="s">
        <v>96</v>
      </c>
      <c r="M130" t="s">
        <v>97</v>
      </c>
      <c r="N130" t="s">
        <v>97</v>
      </c>
      <c r="O130" t="s">
        <v>98</v>
      </c>
      <c r="P130" t="s">
        <v>97</v>
      </c>
      <c r="Q130" t="s">
        <v>99</v>
      </c>
      <c r="R130" t="s">
        <v>97</v>
      </c>
      <c r="S130" t="s">
        <v>207</v>
      </c>
      <c r="T130">
        <v>1</v>
      </c>
      <c r="U130" t="s">
        <v>153</v>
      </c>
    </row>
    <row r="131" spans="1:21" x14ac:dyDescent="0.25">
      <c r="A131">
        <v>130</v>
      </c>
      <c r="B131" t="s">
        <v>1215</v>
      </c>
      <c r="C131" t="s">
        <v>1216</v>
      </c>
      <c r="D131" t="s">
        <v>1217</v>
      </c>
      <c r="E131" t="s">
        <v>1218</v>
      </c>
      <c r="F131" t="s">
        <v>1219</v>
      </c>
      <c r="G131" t="s">
        <v>1220</v>
      </c>
      <c r="H131" t="s">
        <v>1221</v>
      </c>
      <c r="I131" t="s">
        <v>1221</v>
      </c>
      <c r="J131" t="s">
        <v>6</v>
      </c>
      <c r="K131" t="s">
        <v>6</v>
      </c>
      <c r="L131" t="s">
        <v>234</v>
      </c>
      <c r="M131" t="s">
        <v>235</v>
      </c>
      <c r="N131" t="s">
        <v>715</v>
      </c>
      <c r="O131" t="s">
        <v>715</v>
      </c>
      <c r="P131" t="s">
        <v>203</v>
      </c>
      <c r="Q131" t="s">
        <v>1222</v>
      </c>
      <c r="R131" t="s">
        <v>203</v>
      </c>
      <c r="S131" t="s">
        <v>96</v>
      </c>
      <c r="T131">
        <v>1</v>
      </c>
      <c r="U131" t="s">
        <v>7</v>
      </c>
    </row>
    <row r="132" spans="1:21" x14ac:dyDescent="0.25">
      <c r="A132">
        <v>131</v>
      </c>
      <c r="B132" t="s">
        <v>1223</v>
      </c>
      <c r="C132" t="s">
        <v>1224</v>
      </c>
      <c r="D132" t="s">
        <v>1225</v>
      </c>
      <c r="E132" t="s">
        <v>1226</v>
      </c>
      <c r="F132" t="s">
        <v>1227</v>
      </c>
      <c r="G132" t="s">
        <v>1228</v>
      </c>
      <c r="H132" t="s">
        <v>1229</v>
      </c>
      <c r="I132" t="s">
        <v>1230</v>
      </c>
      <c r="J132" t="s">
        <v>12</v>
      </c>
      <c r="K132" t="s">
        <v>12</v>
      </c>
      <c r="L132" t="s">
        <v>146</v>
      </c>
      <c r="M132" t="s">
        <v>1231</v>
      </c>
      <c r="N132" t="s">
        <v>1232</v>
      </c>
      <c r="O132" t="s">
        <v>1233</v>
      </c>
      <c r="P132" t="s">
        <v>1234</v>
      </c>
      <c r="Q132" t="s">
        <v>1235</v>
      </c>
      <c r="R132" t="s">
        <v>1234</v>
      </c>
      <c r="S132" t="s">
        <v>402</v>
      </c>
      <c r="T132">
        <v>1</v>
      </c>
      <c r="U132" t="s">
        <v>13</v>
      </c>
    </row>
    <row r="133" spans="1:21" x14ac:dyDescent="0.25">
      <c r="A133">
        <v>132</v>
      </c>
      <c r="B133" t="s">
        <v>1236</v>
      </c>
      <c r="C133" t="s">
        <v>1237</v>
      </c>
      <c r="D133" t="s">
        <v>1238</v>
      </c>
      <c r="E133" t="s">
        <v>1239</v>
      </c>
      <c r="F133" t="s">
        <v>1240</v>
      </c>
      <c r="G133" t="s">
        <v>1241</v>
      </c>
      <c r="H133" t="s">
        <v>1242</v>
      </c>
      <c r="I133" t="s">
        <v>1243</v>
      </c>
      <c r="J133" t="s">
        <v>1244</v>
      </c>
      <c r="K133" t="s">
        <v>1244</v>
      </c>
      <c r="L133" t="s">
        <v>234</v>
      </c>
      <c r="M133" t="s">
        <v>521</v>
      </c>
      <c r="N133" t="s">
        <v>1245</v>
      </c>
      <c r="O133" t="s">
        <v>1245</v>
      </c>
      <c r="P133" t="s">
        <v>1245</v>
      </c>
      <c r="Q133" t="s">
        <v>1245</v>
      </c>
      <c r="R133" t="s">
        <v>1245</v>
      </c>
      <c r="T133">
        <v>1</v>
      </c>
      <c r="U133" t="s">
        <v>153</v>
      </c>
    </row>
    <row r="134" spans="1:21" x14ac:dyDescent="0.25">
      <c r="A134">
        <v>133</v>
      </c>
      <c r="B134" t="s">
        <v>1246</v>
      </c>
      <c r="C134" t="s">
        <v>1247</v>
      </c>
      <c r="D134" t="s">
        <v>1248</v>
      </c>
      <c r="E134" t="s">
        <v>1249</v>
      </c>
      <c r="F134" t="s">
        <v>1250</v>
      </c>
      <c r="G134" t="s">
        <v>1251</v>
      </c>
      <c r="H134" t="s">
        <v>1252</v>
      </c>
      <c r="I134" t="s">
        <v>1253</v>
      </c>
      <c r="J134" t="s">
        <v>33</v>
      </c>
      <c r="K134" t="s">
        <v>33</v>
      </c>
      <c r="L134" t="s">
        <v>96</v>
      </c>
      <c r="M134" t="s">
        <v>97</v>
      </c>
      <c r="N134" t="s">
        <v>97</v>
      </c>
      <c r="O134" t="s">
        <v>98</v>
      </c>
      <c r="P134" t="s">
        <v>97</v>
      </c>
      <c r="Q134" t="s">
        <v>99</v>
      </c>
      <c r="R134" t="s">
        <v>97</v>
      </c>
      <c r="S134" t="s">
        <v>207</v>
      </c>
      <c r="T134">
        <v>1</v>
      </c>
      <c r="U134" t="s">
        <v>153</v>
      </c>
    </row>
    <row r="135" spans="1:21" x14ac:dyDescent="0.25">
      <c r="A135">
        <v>134</v>
      </c>
      <c r="B135" t="s">
        <v>1254</v>
      </c>
      <c r="C135" t="s">
        <v>1255</v>
      </c>
      <c r="D135" t="s">
        <v>1256</v>
      </c>
      <c r="E135" t="s">
        <v>1257</v>
      </c>
      <c r="F135" t="s">
        <v>1258</v>
      </c>
      <c r="G135" t="s">
        <v>1259</v>
      </c>
      <c r="H135" t="s">
        <v>1260</v>
      </c>
      <c r="I135" t="s">
        <v>1261</v>
      </c>
      <c r="J135" t="s">
        <v>12</v>
      </c>
      <c r="K135" t="s">
        <v>12</v>
      </c>
      <c r="L135" t="s">
        <v>317</v>
      </c>
      <c r="M135" t="s">
        <v>318</v>
      </c>
      <c r="N135" t="s">
        <v>319</v>
      </c>
      <c r="O135" t="s">
        <v>320</v>
      </c>
      <c r="P135" t="s">
        <v>151</v>
      </c>
      <c r="Q135" t="s">
        <v>321</v>
      </c>
      <c r="R135" t="s">
        <v>321</v>
      </c>
      <c r="S135" t="s">
        <v>207</v>
      </c>
      <c r="T135">
        <v>1</v>
      </c>
      <c r="U135" t="s">
        <v>13</v>
      </c>
    </row>
    <row r="136" spans="1:21" x14ac:dyDescent="0.25">
      <c r="A136">
        <v>135</v>
      </c>
      <c r="B136" t="s">
        <v>1262</v>
      </c>
      <c r="C136" t="s">
        <v>1263</v>
      </c>
      <c r="D136" t="s">
        <v>1264</v>
      </c>
      <c r="E136" t="s">
        <v>1265</v>
      </c>
      <c r="F136" t="s">
        <v>1266</v>
      </c>
      <c r="G136" t="s">
        <v>1267</v>
      </c>
      <c r="H136" t="s">
        <v>1268</v>
      </c>
      <c r="I136" t="s">
        <v>1269</v>
      </c>
      <c r="J136" t="s">
        <v>12</v>
      </c>
      <c r="K136" t="s">
        <v>12</v>
      </c>
      <c r="L136" t="s">
        <v>300</v>
      </c>
      <c r="M136" t="s">
        <v>300</v>
      </c>
      <c r="N136" t="s">
        <v>577</v>
      </c>
      <c r="O136" t="s">
        <v>1133</v>
      </c>
      <c r="P136" t="s">
        <v>300</v>
      </c>
      <c r="Q136" t="s">
        <v>300</v>
      </c>
      <c r="R136" t="s">
        <v>300</v>
      </c>
      <c r="S136" t="s">
        <v>113</v>
      </c>
      <c r="T136">
        <v>1</v>
      </c>
      <c r="U136" t="s">
        <v>13</v>
      </c>
    </row>
    <row r="137" spans="1:21" x14ac:dyDescent="0.25">
      <c r="A137">
        <v>136</v>
      </c>
      <c r="B137" t="s">
        <v>1270</v>
      </c>
      <c r="C137" t="s">
        <v>1271</v>
      </c>
      <c r="D137" t="s">
        <v>1272</v>
      </c>
      <c r="E137" t="s">
        <v>1273</v>
      </c>
      <c r="F137" t="s">
        <v>1272</v>
      </c>
      <c r="G137" t="s">
        <v>1274</v>
      </c>
      <c r="H137" t="s">
        <v>1275</v>
      </c>
      <c r="I137" t="s">
        <v>1276</v>
      </c>
      <c r="J137" t="s">
        <v>6</v>
      </c>
      <c r="K137" t="s">
        <v>6</v>
      </c>
      <c r="L137" t="s">
        <v>300</v>
      </c>
      <c r="M137" t="s">
        <v>300</v>
      </c>
      <c r="N137" t="s">
        <v>577</v>
      </c>
      <c r="O137" t="s">
        <v>1133</v>
      </c>
      <c r="P137" t="s">
        <v>300</v>
      </c>
      <c r="Q137" t="s">
        <v>300</v>
      </c>
      <c r="R137" t="s">
        <v>300</v>
      </c>
      <c r="T137">
        <v>1</v>
      </c>
      <c r="U137" t="s">
        <v>7</v>
      </c>
    </row>
    <row r="138" spans="1:21" x14ac:dyDescent="0.25">
      <c r="A138">
        <v>137</v>
      </c>
      <c r="B138" t="s">
        <v>1277</v>
      </c>
      <c r="C138" t="s">
        <v>1278</v>
      </c>
      <c r="D138" t="s">
        <v>1279</v>
      </c>
      <c r="E138" t="s">
        <v>1280</v>
      </c>
      <c r="F138" t="s">
        <v>1281</v>
      </c>
      <c r="G138" t="s">
        <v>1282</v>
      </c>
      <c r="H138" t="s">
        <v>1283</v>
      </c>
      <c r="I138" t="s">
        <v>1284</v>
      </c>
      <c r="J138" t="s">
        <v>12</v>
      </c>
      <c r="K138" t="s">
        <v>12</v>
      </c>
      <c r="L138" t="s">
        <v>317</v>
      </c>
      <c r="M138" t="s">
        <v>318</v>
      </c>
      <c r="N138" t="s">
        <v>731</v>
      </c>
      <c r="O138" t="s">
        <v>1285</v>
      </c>
      <c r="P138" t="s">
        <v>151</v>
      </c>
      <c r="Q138" t="s">
        <v>1286</v>
      </c>
      <c r="R138" t="s">
        <v>151</v>
      </c>
      <c r="S138" t="s">
        <v>152</v>
      </c>
      <c r="T138">
        <v>1</v>
      </c>
      <c r="U138" t="s">
        <v>13</v>
      </c>
    </row>
    <row r="139" spans="1:21" x14ac:dyDescent="0.25">
      <c r="A139">
        <v>138</v>
      </c>
      <c r="B139" t="s">
        <v>1287</v>
      </c>
      <c r="C139" t="s">
        <v>1288</v>
      </c>
      <c r="D139" t="s">
        <v>1289</v>
      </c>
      <c r="E139" t="s">
        <v>1290</v>
      </c>
      <c r="F139" t="s">
        <v>1291</v>
      </c>
      <c r="G139" t="s">
        <v>1292</v>
      </c>
      <c r="H139" t="s">
        <v>1293</v>
      </c>
      <c r="I139" t="s">
        <v>1294</v>
      </c>
      <c r="J139" t="s">
        <v>12</v>
      </c>
      <c r="K139" t="s">
        <v>12</v>
      </c>
      <c r="L139" t="s">
        <v>75</v>
      </c>
      <c r="M139" t="s">
        <v>75</v>
      </c>
      <c r="N139" t="s">
        <v>84</v>
      </c>
      <c r="O139" t="s">
        <v>85</v>
      </c>
      <c r="P139" t="s">
        <v>86</v>
      </c>
      <c r="Q139" t="s">
        <v>87</v>
      </c>
      <c r="R139" t="s">
        <v>86</v>
      </c>
      <c r="S139" t="s">
        <v>75</v>
      </c>
      <c r="T139">
        <v>1</v>
      </c>
      <c r="U139" t="s">
        <v>13</v>
      </c>
    </row>
    <row r="140" spans="1:21" x14ac:dyDescent="0.25">
      <c r="A140">
        <v>139</v>
      </c>
      <c r="B140" t="s">
        <v>1295</v>
      </c>
      <c r="C140" t="s">
        <v>1296</v>
      </c>
      <c r="D140" t="s">
        <v>1297</v>
      </c>
      <c r="E140" t="s">
        <v>1298</v>
      </c>
      <c r="F140" t="s">
        <v>1299</v>
      </c>
      <c r="G140" t="s">
        <v>1300</v>
      </c>
      <c r="H140" t="s">
        <v>1301</v>
      </c>
      <c r="I140" t="s">
        <v>1302</v>
      </c>
      <c r="J140" t="s">
        <v>18</v>
      </c>
      <c r="K140" t="s">
        <v>18</v>
      </c>
      <c r="L140" t="s">
        <v>75</v>
      </c>
      <c r="M140" t="s">
        <v>75</v>
      </c>
      <c r="N140" t="s">
        <v>826</v>
      </c>
      <c r="O140" t="s">
        <v>826</v>
      </c>
      <c r="P140" t="s">
        <v>826</v>
      </c>
      <c r="Q140" t="s">
        <v>827</v>
      </c>
      <c r="R140" t="s">
        <v>826</v>
      </c>
      <c r="S140" t="s">
        <v>75</v>
      </c>
      <c r="T140">
        <v>1</v>
      </c>
      <c r="U140" t="s">
        <v>19</v>
      </c>
    </row>
    <row r="141" spans="1:21" x14ac:dyDescent="0.25">
      <c r="A141">
        <v>140</v>
      </c>
      <c r="B141" t="s">
        <v>1303</v>
      </c>
      <c r="C141" t="s">
        <v>1304</v>
      </c>
      <c r="D141" t="s">
        <v>1305</v>
      </c>
      <c r="E141" t="s">
        <v>1306</v>
      </c>
      <c r="F141" t="s">
        <v>1307</v>
      </c>
      <c r="G141" t="s">
        <v>1308</v>
      </c>
      <c r="H141" t="s">
        <v>1309</v>
      </c>
      <c r="I141" t="s">
        <v>1310</v>
      </c>
      <c r="J141" t="s">
        <v>12</v>
      </c>
      <c r="K141" t="s">
        <v>12</v>
      </c>
      <c r="L141" t="s">
        <v>300</v>
      </c>
      <c r="M141" t="s">
        <v>300</v>
      </c>
      <c r="N141" t="s">
        <v>301</v>
      </c>
      <c r="O141" t="s">
        <v>301</v>
      </c>
      <c r="P141" t="s">
        <v>300</v>
      </c>
      <c r="Q141" t="s">
        <v>300</v>
      </c>
      <c r="R141" t="s">
        <v>300</v>
      </c>
      <c r="T141">
        <v>1</v>
      </c>
      <c r="U141" t="s">
        <v>13</v>
      </c>
    </row>
    <row r="142" spans="1:21" x14ac:dyDescent="0.25">
      <c r="A142">
        <v>141</v>
      </c>
      <c r="B142" t="s">
        <v>1311</v>
      </c>
      <c r="C142" t="s">
        <v>1312</v>
      </c>
      <c r="D142" t="s">
        <v>1313</v>
      </c>
      <c r="E142" t="s">
        <v>1314</v>
      </c>
      <c r="F142" t="s">
        <v>1315</v>
      </c>
      <c r="G142" t="s">
        <v>1316</v>
      </c>
      <c r="H142" t="s">
        <v>1317</v>
      </c>
      <c r="I142" t="s">
        <v>1318</v>
      </c>
      <c r="J142" t="s">
        <v>12</v>
      </c>
      <c r="K142" t="s">
        <v>12</v>
      </c>
      <c r="L142" t="s">
        <v>146</v>
      </c>
      <c r="M142" t="s">
        <v>1231</v>
      </c>
      <c r="N142" t="s">
        <v>1232</v>
      </c>
      <c r="O142" t="s">
        <v>1233</v>
      </c>
      <c r="P142" t="s">
        <v>1234</v>
      </c>
      <c r="Q142" t="s">
        <v>1235</v>
      </c>
      <c r="R142" t="s">
        <v>1234</v>
      </c>
      <c r="S142" t="s">
        <v>402</v>
      </c>
      <c r="T142">
        <v>1</v>
      </c>
      <c r="U142" t="s">
        <v>13</v>
      </c>
    </row>
    <row r="143" spans="1:21" x14ac:dyDescent="0.25">
      <c r="A143">
        <v>142</v>
      </c>
      <c r="B143" t="s">
        <v>1319</v>
      </c>
      <c r="C143" t="s">
        <v>1320</v>
      </c>
      <c r="D143" t="s">
        <v>1321</v>
      </c>
      <c r="E143" t="s">
        <v>1322</v>
      </c>
      <c r="F143" t="s">
        <v>1323</v>
      </c>
      <c r="G143" t="s">
        <v>1324</v>
      </c>
      <c r="H143" t="s">
        <v>1325</v>
      </c>
      <c r="I143" t="s">
        <v>1326</v>
      </c>
      <c r="J143" t="s">
        <v>18</v>
      </c>
      <c r="K143" t="s">
        <v>18</v>
      </c>
      <c r="L143" t="s">
        <v>96</v>
      </c>
      <c r="M143" t="s">
        <v>203</v>
      </c>
      <c r="N143" t="s">
        <v>1112</v>
      </c>
      <c r="O143" t="s">
        <v>1113</v>
      </c>
      <c r="P143" t="s">
        <v>203</v>
      </c>
      <c r="Q143" t="s">
        <v>1114</v>
      </c>
      <c r="R143" t="s">
        <v>203</v>
      </c>
      <c r="S143" t="s">
        <v>207</v>
      </c>
      <c r="T143">
        <v>1</v>
      </c>
      <c r="U143" t="s">
        <v>19</v>
      </c>
    </row>
    <row r="144" spans="1:21" x14ac:dyDescent="0.25">
      <c r="A144">
        <v>143</v>
      </c>
      <c r="B144" t="s">
        <v>1327</v>
      </c>
      <c r="C144" t="s">
        <v>1328</v>
      </c>
      <c r="D144" t="s">
        <v>1329</v>
      </c>
      <c r="E144" t="s">
        <v>1330</v>
      </c>
      <c r="F144" t="s">
        <v>1331</v>
      </c>
      <c r="G144" t="s">
        <v>1332</v>
      </c>
      <c r="H144" t="s">
        <v>1333</v>
      </c>
      <c r="I144" t="s">
        <v>1334</v>
      </c>
      <c r="J144" t="s">
        <v>29</v>
      </c>
      <c r="K144" t="s">
        <v>29</v>
      </c>
      <c r="L144" t="s">
        <v>75</v>
      </c>
      <c r="M144" t="s">
        <v>75</v>
      </c>
      <c r="N144" t="s">
        <v>84</v>
      </c>
      <c r="O144" t="s">
        <v>971</v>
      </c>
      <c r="P144" t="s">
        <v>86</v>
      </c>
      <c r="Q144" t="s">
        <v>614</v>
      </c>
      <c r="R144" t="s">
        <v>86</v>
      </c>
      <c r="S144" t="s">
        <v>75</v>
      </c>
      <c r="T144">
        <v>1</v>
      </c>
      <c r="U144" t="s">
        <v>153</v>
      </c>
    </row>
    <row r="145" spans="1:21" x14ac:dyDescent="0.25">
      <c r="A145">
        <v>144</v>
      </c>
      <c r="B145" t="s">
        <v>1335</v>
      </c>
      <c r="C145" t="s">
        <v>1336</v>
      </c>
      <c r="D145" t="s">
        <v>1337</v>
      </c>
      <c r="E145" t="s">
        <v>1338</v>
      </c>
      <c r="F145" t="s">
        <v>1339</v>
      </c>
      <c r="G145" t="s">
        <v>1340</v>
      </c>
      <c r="H145" t="s">
        <v>1341</v>
      </c>
      <c r="I145" t="s">
        <v>1342</v>
      </c>
      <c r="J145" t="s">
        <v>12</v>
      </c>
      <c r="K145" t="s">
        <v>12</v>
      </c>
      <c r="L145" t="s">
        <v>96</v>
      </c>
      <c r="M145" t="s">
        <v>97</v>
      </c>
      <c r="N145" t="s">
        <v>97</v>
      </c>
      <c r="O145" t="s">
        <v>98</v>
      </c>
      <c r="P145" t="s">
        <v>1343</v>
      </c>
      <c r="Q145" t="s">
        <v>1343</v>
      </c>
      <c r="R145" t="s">
        <v>97</v>
      </c>
      <c r="S145" t="s">
        <v>152</v>
      </c>
      <c r="T145">
        <v>1</v>
      </c>
      <c r="U145" t="s">
        <v>13</v>
      </c>
    </row>
    <row r="146" spans="1:21" x14ac:dyDescent="0.25">
      <c r="A146">
        <v>145</v>
      </c>
      <c r="B146" t="s">
        <v>1344</v>
      </c>
      <c r="C146" t="s">
        <v>1345</v>
      </c>
      <c r="D146" t="s">
        <v>1346</v>
      </c>
      <c r="E146" t="s">
        <v>1347</v>
      </c>
      <c r="F146" t="s">
        <v>1348</v>
      </c>
      <c r="G146" t="s">
        <v>1349</v>
      </c>
      <c r="H146" t="s">
        <v>1350</v>
      </c>
      <c r="I146" t="s">
        <v>1351</v>
      </c>
      <c r="J146" t="s">
        <v>12</v>
      </c>
      <c r="K146" t="s">
        <v>12</v>
      </c>
      <c r="L146" t="s">
        <v>300</v>
      </c>
      <c r="M146" t="s">
        <v>300</v>
      </c>
      <c r="N146" t="s">
        <v>301</v>
      </c>
      <c r="O146" t="s">
        <v>301</v>
      </c>
      <c r="P146" t="s">
        <v>300</v>
      </c>
      <c r="Q146" t="s">
        <v>300</v>
      </c>
      <c r="R146" t="s">
        <v>300</v>
      </c>
      <c r="S146" t="s">
        <v>113</v>
      </c>
      <c r="T146">
        <v>1</v>
      </c>
      <c r="U146" t="s">
        <v>13</v>
      </c>
    </row>
    <row r="147" spans="1:21" x14ac:dyDescent="0.25">
      <c r="A147">
        <v>146</v>
      </c>
      <c r="B147" t="s">
        <v>1352</v>
      </c>
      <c r="C147" t="s">
        <v>1353</v>
      </c>
      <c r="D147" t="s">
        <v>1354</v>
      </c>
      <c r="E147" t="s">
        <v>1355</v>
      </c>
      <c r="F147" t="s">
        <v>1356</v>
      </c>
      <c r="G147" t="s">
        <v>1357</v>
      </c>
      <c r="H147" t="s">
        <v>1358</v>
      </c>
      <c r="I147" t="s">
        <v>1359</v>
      </c>
      <c r="J147" t="s">
        <v>12</v>
      </c>
      <c r="K147" t="s">
        <v>12</v>
      </c>
      <c r="L147" t="s">
        <v>96</v>
      </c>
      <c r="M147" t="s">
        <v>341</v>
      </c>
      <c r="N147" t="s">
        <v>341</v>
      </c>
      <c r="O147" t="s">
        <v>1360</v>
      </c>
      <c r="P147" t="s">
        <v>341</v>
      </c>
      <c r="Q147" t="s">
        <v>341</v>
      </c>
      <c r="R147" t="s">
        <v>341</v>
      </c>
      <c r="S147" t="s">
        <v>207</v>
      </c>
      <c r="T147">
        <v>1</v>
      </c>
      <c r="U147" t="s">
        <v>13</v>
      </c>
    </row>
    <row r="148" spans="1:21" x14ac:dyDescent="0.25">
      <c r="A148">
        <v>147</v>
      </c>
      <c r="B148" t="s">
        <v>1361</v>
      </c>
      <c r="C148" t="s">
        <v>1362</v>
      </c>
      <c r="D148" t="s">
        <v>1363</v>
      </c>
      <c r="E148" t="s">
        <v>1364</v>
      </c>
      <c r="F148" t="s">
        <v>1365</v>
      </c>
      <c r="G148" t="s">
        <v>1366</v>
      </c>
      <c r="H148" t="s">
        <v>1367</v>
      </c>
      <c r="I148" t="s">
        <v>1368</v>
      </c>
      <c r="J148" t="s">
        <v>23</v>
      </c>
      <c r="K148" t="s">
        <v>23</v>
      </c>
      <c r="L148" t="s">
        <v>108</v>
      </c>
      <c r="M148" t="s">
        <v>109</v>
      </c>
      <c r="N148" t="s">
        <v>264</v>
      </c>
      <c r="O148" t="s">
        <v>265</v>
      </c>
      <c r="P148" t="s">
        <v>111</v>
      </c>
      <c r="Q148" t="s">
        <v>112</v>
      </c>
      <c r="R148" t="s">
        <v>111</v>
      </c>
      <c r="S148" t="s">
        <v>113</v>
      </c>
      <c r="T148">
        <v>1</v>
      </c>
      <c r="U148" t="s">
        <v>24</v>
      </c>
    </row>
    <row r="149" spans="1:21" x14ac:dyDescent="0.25">
      <c r="A149">
        <v>148</v>
      </c>
      <c r="B149" t="s">
        <v>1369</v>
      </c>
      <c r="C149" t="s">
        <v>1370</v>
      </c>
      <c r="D149" t="s">
        <v>1371</v>
      </c>
      <c r="E149" t="s">
        <v>1372</v>
      </c>
      <c r="F149" t="s">
        <v>1373</v>
      </c>
      <c r="G149" t="s">
        <v>1374</v>
      </c>
      <c r="H149" t="s">
        <v>1375</v>
      </c>
      <c r="I149" t="s">
        <v>1376</v>
      </c>
      <c r="J149" t="s">
        <v>6</v>
      </c>
      <c r="K149" t="s">
        <v>6</v>
      </c>
      <c r="L149" t="s">
        <v>122</v>
      </c>
      <c r="M149" t="s">
        <v>123</v>
      </c>
      <c r="N149" t="s">
        <v>124</v>
      </c>
      <c r="O149" t="s">
        <v>186</v>
      </c>
      <c r="P149" t="s">
        <v>124</v>
      </c>
      <c r="Q149" t="s">
        <v>124</v>
      </c>
      <c r="R149" t="s">
        <v>124</v>
      </c>
      <c r="S149" t="s">
        <v>1377</v>
      </c>
      <c r="T149">
        <v>1</v>
      </c>
      <c r="U149" t="s">
        <v>7</v>
      </c>
    </row>
    <row r="150" spans="1:21" x14ac:dyDescent="0.25">
      <c r="A150">
        <v>149</v>
      </c>
      <c r="B150" t="s">
        <v>1378</v>
      </c>
      <c r="C150" t="s">
        <v>1379</v>
      </c>
      <c r="D150" t="s">
        <v>1380</v>
      </c>
      <c r="E150" t="s">
        <v>1381</v>
      </c>
      <c r="F150" t="s">
        <v>1382</v>
      </c>
      <c r="G150" t="s">
        <v>1383</v>
      </c>
      <c r="H150" t="s">
        <v>1384</v>
      </c>
      <c r="I150" t="s">
        <v>1385</v>
      </c>
      <c r="J150" t="s">
        <v>18</v>
      </c>
      <c r="K150" t="s">
        <v>18</v>
      </c>
      <c r="L150" t="s">
        <v>300</v>
      </c>
      <c r="M150" t="s">
        <v>300</v>
      </c>
      <c r="N150" t="s">
        <v>642</v>
      </c>
      <c r="O150" t="s">
        <v>642</v>
      </c>
      <c r="P150" t="s">
        <v>300</v>
      </c>
      <c r="Q150" t="s">
        <v>300</v>
      </c>
      <c r="R150" t="s">
        <v>300</v>
      </c>
      <c r="T150">
        <v>1</v>
      </c>
      <c r="U150" t="s">
        <v>19</v>
      </c>
    </row>
    <row r="151" spans="1:21" x14ac:dyDescent="0.25">
      <c r="A151">
        <v>150</v>
      </c>
      <c r="B151" t="s">
        <v>1386</v>
      </c>
      <c r="C151" t="s">
        <v>1387</v>
      </c>
      <c r="D151" t="s">
        <v>1388</v>
      </c>
      <c r="E151" t="s">
        <v>1389</v>
      </c>
      <c r="F151" t="s">
        <v>1388</v>
      </c>
      <c r="G151" t="s">
        <v>1390</v>
      </c>
      <c r="H151" t="s">
        <v>1391</v>
      </c>
      <c r="I151" t="s">
        <v>1392</v>
      </c>
      <c r="J151" t="s">
        <v>6</v>
      </c>
      <c r="K151" t="s">
        <v>6</v>
      </c>
      <c r="L151" t="s">
        <v>108</v>
      </c>
      <c r="M151" t="s">
        <v>109</v>
      </c>
      <c r="N151" t="s">
        <v>110</v>
      </c>
      <c r="O151" t="s">
        <v>110</v>
      </c>
      <c r="P151" t="s">
        <v>111</v>
      </c>
      <c r="Q151" t="s">
        <v>112</v>
      </c>
      <c r="R151" t="s">
        <v>111</v>
      </c>
      <c r="S151" t="s">
        <v>113</v>
      </c>
      <c r="T151">
        <v>1</v>
      </c>
      <c r="U151" t="s">
        <v>7</v>
      </c>
    </row>
    <row r="152" spans="1:21" x14ac:dyDescent="0.25">
      <c r="A152">
        <v>151</v>
      </c>
      <c r="B152" t="s">
        <v>1393</v>
      </c>
      <c r="C152" t="s">
        <v>1394</v>
      </c>
      <c r="D152" t="s">
        <v>1395</v>
      </c>
      <c r="E152" t="s">
        <v>1396</v>
      </c>
      <c r="F152" t="s">
        <v>1397</v>
      </c>
      <c r="G152" t="s">
        <v>1398</v>
      </c>
      <c r="H152" t="s">
        <v>1399</v>
      </c>
      <c r="I152" t="s">
        <v>1400</v>
      </c>
      <c r="J152" t="s">
        <v>6</v>
      </c>
      <c r="K152" t="s">
        <v>6</v>
      </c>
      <c r="L152" t="s">
        <v>300</v>
      </c>
      <c r="M152" t="s">
        <v>300</v>
      </c>
      <c r="N152" t="s">
        <v>533</v>
      </c>
      <c r="O152" t="s">
        <v>533</v>
      </c>
      <c r="P152" t="s">
        <v>300</v>
      </c>
      <c r="Q152" t="s">
        <v>300</v>
      </c>
      <c r="R152" t="s">
        <v>300</v>
      </c>
      <c r="S152" t="s">
        <v>113</v>
      </c>
      <c r="T152">
        <v>1</v>
      </c>
      <c r="U152" t="s">
        <v>7</v>
      </c>
    </row>
    <row r="153" spans="1:21" x14ac:dyDescent="0.25">
      <c r="A153">
        <v>152</v>
      </c>
      <c r="B153" t="s">
        <v>1401</v>
      </c>
      <c r="C153" t="s">
        <v>1402</v>
      </c>
      <c r="D153" t="s">
        <v>1403</v>
      </c>
      <c r="E153" t="s">
        <v>1404</v>
      </c>
      <c r="F153" t="s">
        <v>1405</v>
      </c>
      <c r="G153" t="s">
        <v>1406</v>
      </c>
      <c r="H153" t="s">
        <v>1407</v>
      </c>
      <c r="I153" t="s">
        <v>1408</v>
      </c>
      <c r="J153" t="s">
        <v>23</v>
      </c>
      <c r="K153" t="s">
        <v>23</v>
      </c>
      <c r="L153" t="s">
        <v>234</v>
      </c>
      <c r="M153" t="s">
        <v>521</v>
      </c>
      <c r="N153" t="s">
        <v>623</v>
      </c>
      <c r="O153" t="s">
        <v>870</v>
      </c>
      <c r="P153" t="s">
        <v>871</v>
      </c>
      <c r="Q153" t="s">
        <v>872</v>
      </c>
      <c r="R153" t="s">
        <v>871</v>
      </c>
      <c r="S153" t="s">
        <v>207</v>
      </c>
      <c r="T153">
        <v>1</v>
      </c>
      <c r="U153" t="s">
        <v>24</v>
      </c>
    </row>
    <row r="154" spans="1:21" x14ac:dyDescent="0.25">
      <c r="A154">
        <v>153</v>
      </c>
      <c r="B154" t="s">
        <v>1409</v>
      </c>
      <c r="C154" t="s">
        <v>1410</v>
      </c>
      <c r="D154" t="s">
        <v>1411</v>
      </c>
      <c r="E154" t="s">
        <v>1412</v>
      </c>
      <c r="F154" t="s">
        <v>1413</v>
      </c>
      <c r="G154" t="s">
        <v>1414</v>
      </c>
      <c r="H154" t="s">
        <v>1415</v>
      </c>
      <c r="I154" t="s">
        <v>1416</v>
      </c>
      <c r="J154" t="s">
        <v>29</v>
      </c>
      <c r="K154" t="s">
        <v>29</v>
      </c>
      <c r="L154" t="s">
        <v>122</v>
      </c>
      <c r="M154" t="s">
        <v>123</v>
      </c>
      <c r="N154" t="s">
        <v>330</v>
      </c>
      <c r="O154" t="s">
        <v>331</v>
      </c>
      <c r="P154" t="s">
        <v>330</v>
      </c>
      <c r="Q154" t="s">
        <v>330</v>
      </c>
      <c r="R154" t="s">
        <v>330</v>
      </c>
      <c r="T154">
        <v>1</v>
      </c>
      <c r="U154" t="s">
        <v>30</v>
      </c>
    </row>
    <row r="155" spans="1:21" x14ac:dyDescent="0.25">
      <c r="A155">
        <v>154</v>
      </c>
      <c r="B155" t="s">
        <v>1417</v>
      </c>
      <c r="C155" t="s">
        <v>1418</v>
      </c>
      <c r="D155" t="s">
        <v>1419</v>
      </c>
      <c r="E155" t="s">
        <v>1420</v>
      </c>
      <c r="F155" t="s">
        <v>1421</v>
      </c>
      <c r="G155" t="s">
        <v>1422</v>
      </c>
      <c r="H155" t="s">
        <v>1423</v>
      </c>
      <c r="I155" t="s">
        <v>1423</v>
      </c>
      <c r="J155" t="s">
        <v>12</v>
      </c>
      <c r="K155" t="s">
        <v>12</v>
      </c>
      <c r="L155" t="s">
        <v>300</v>
      </c>
      <c r="M155" t="s">
        <v>300</v>
      </c>
      <c r="N155" t="s">
        <v>301</v>
      </c>
      <c r="O155" t="s">
        <v>301</v>
      </c>
      <c r="P155" t="s">
        <v>300</v>
      </c>
      <c r="Q155" t="s">
        <v>300</v>
      </c>
      <c r="R155" t="s">
        <v>300</v>
      </c>
      <c r="T155">
        <v>1</v>
      </c>
      <c r="U155" t="s">
        <v>13</v>
      </c>
    </row>
    <row r="156" spans="1:21" x14ac:dyDescent="0.25">
      <c r="A156">
        <v>155</v>
      </c>
      <c r="B156" t="s">
        <v>1424</v>
      </c>
      <c r="C156" t="s">
        <v>1425</v>
      </c>
      <c r="D156" t="s">
        <v>1426</v>
      </c>
      <c r="E156" t="s">
        <v>1427</v>
      </c>
      <c r="F156" t="s">
        <v>1428</v>
      </c>
      <c r="G156" t="s">
        <v>1429</v>
      </c>
      <c r="H156" t="s">
        <v>1430</v>
      </c>
      <c r="I156" t="s">
        <v>1431</v>
      </c>
      <c r="J156" t="s">
        <v>23</v>
      </c>
      <c r="K156" t="s">
        <v>23</v>
      </c>
      <c r="L156" t="s">
        <v>75</v>
      </c>
      <c r="M156" t="s">
        <v>75</v>
      </c>
      <c r="N156" t="s">
        <v>826</v>
      </c>
      <c r="O156" t="s">
        <v>826</v>
      </c>
      <c r="P156" t="s">
        <v>826</v>
      </c>
      <c r="Q156" t="s">
        <v>827</v>
      </c>
      <c r="R156" t="s">
        <v>826</v>
      </c>
      <c r="T156">
        <v>1</v>
      </c>
      <c r="U156" t="s">
        <v>24</v>
      </c>
    </row>
    <row r="157" spans="1:21" x14ac:dyDescent="0.25">
      <c r="A157">
        <v>156</v>
      </c>
      <c r="B157" t="s">
        <v>1432</v>
      </c>
      <c r="C157" t="s">
        <v>1433</v>
      </c>
      <c r="D157" t="s">
        <v>1434</v>
      </c>
      <c r="E157" t="s">
        <v>1435</v>
      </c>
      <c r="F157" t="s">
        <v>1436</v>
      </c>
      <c r="G157" t="s">
        <v>1437</v>
      </c>
      <c r="H157" t="s">
        <v>1438</v>
      </c>
      <c r="I157" t="s">
        <v>1439</v>
      </c>
      <c r="J157" t="s">
        <v>12</v>
      </c>
      <c r="K157" t="s">
        <v>12</v>
      </c>
      <c r="L157" t="s">
        <v>300</v>
      </c>
      <c r="M157" t="s">
        <v>300</v>
      </c>
      <c r="N157" t="s">
        <v>301</v>
      </c>
      <c r="O157" t="s">
        <v>301</v>
      </c>
      <c r="P157" t="s">
        <v>300</v>
      </c>
      <c r="Q157" t="s">
        <v>300</v>
      </c>
      <c r="R157" t="s">
        <v>300</v>
      </c>
      <c r="S157" t="s">
        <v>113</v>
      </c>
      <c r="T157">
        <v>1</v>
      </c>
      <c r="U157" t="s">
        <v>13</v>
      </c>
    </row>
    <row r="158" spans="1:21" x14ac:dyDescent="0.25">
      <c r="A158">
        <v>157</v>
      </c>
      <c r="B158" t="s">
        <v>1440</v>
      </c>
      <c r="C158" t="s">
        <v>1441</v>
      </c>
      <c r="D158" t="s">
        <v>1442</v>
      </c>
      <c r="E158" t="s">
        <v>1443</v>
      </c>
      <c r="F158" t="s">
        <v>1444</v>
      </c>
      <c r="G158" t="s">
        <v>1445</v>
      </c>
      <c r="H158" t="s">
        <v>1446</v>
      </c>
      <c r="I158" t="s">
        <v>1447</v>
      </c>
      <c r="J158" t="s">
        <v>29</v>
      </c>
      <c r="K158" t="s">
        <v>29</v>
      </c>
      <c r="L158" t="s">
        <v>108</v>
      </c>
      <c r="M158" t="s">
        <v>109</v>
      </c>
      <c r="N158" t="s">
        <v>264</v>
      </c>
      <c r="O158" t="s">
        <v>265</v>
      </c>
      <c r="P158" t="s">
        <v>111</v>
      </c>
      <c r="Q158" t="s">
        <v>112</v>
      </c>
      <c r="R158" t="s">
        <v>111</v>
      </c>
      <c r="T158">
        <v>1</v>
      </c>
      <c r="U158" t="s">
        <v>30</v>
      </c>
    </row>
    <row r="159" spans="1:21" x14ac:dyDescent="0.25">
      <c r="A159">
        <v>158</v>
      </c>
      <c r="B159" t="s">
        <v>1448</v>
      </c>
      <c r="C159" t="s">
        <v>1449</v>
      </c>
      <c r="D159" t="s">
        <v>1450</v>
      </c>
      <c r="E159" t="s">
        <v>1451</v>
      </c>
      <c r="F159" t="s">
        <v>1452</v>
      </c>
      <c r="G159" t="s">
        <v>1453</v>
      </c>
      <c r="H159" t="s">
        <v>1454</v>
      </c>
      <c r="I159" t="s">
        <v>1454</v>
      </c>
      <c r="J159" t="s">
        <v>12</v>
      </c>
      <c r="K159" t="s">
        <v>12</v>
      </c>
      <c r="L159" t="s">
        <v>300</v>
      </c>
      <c r="M159" t="s">
        <v>300</v>
      </c>
      <c r="N159" t="s">
        <v>577</v>
      </c>
      <c r="O159" t="s">
        <v>578</v>
      </c>
      <c r="P159" t="s">
        <v>300</v>
      </c>
      <c r="Q159" t="s">
        <v>300</v>
      </c>
      <c r="R159" t="s">
        <v>300</v>
      </c>
      <c r="S159" t="s">
        <v>207</v>
      </c>
      <c r="T159">
        <v>1</v>
      </c>
      <c r="U159" t="s">
        <v>13</v>
      </c>
    </row>
    <row r="160" spans="1:21" x14ac:dyDescent="0.25">
      <c r="A160">
        <v>159</v>
      </c>
      <c r="B160" t="s">
        <v>1455</v>
      </c>
      <c r="C160" t="s">
        <v>1456</v>
      </c>
      <c r="D160" t="s">
        <v>1457</v>
      </c>
      <c r="E160" t="s">
        <v>1458</v>
      </c>
      <c r="F160" t="s">
        <v>1459</v>
      </c>
      <c r="G160" t="s">
        <v>1460</v>
      </c>
      <c r="H160" t="s">
        <v>1461</v>
      </c>
      <c r="I160" t="s">
        <v>1462</v>
      </c>
      <c r="J160" t="s">
        <v>12</v>
      </c>
      <c r="K160" t="s">
        <v>12</v>
      </c>
      <c r="L160" t="s">
        <v>935</v>
      </c>
      <c r="M160" t="s">
        <v>935</v>
      </c>
      <c r="N160" t="s">
        <v>1123</v>
      </c>
      <c r="O160" t="s">
        <v>1124</v>
      </c>
      <c r="P160" t="s">
        <v>5864</v>
      </c>
      <c r="Q160" t="s">
        <v>1125</v>
      </c>
      <c r="R160" t="s">
        <v>5864</v>
      </c>
      <c r="S160" t="s">
        <v>402</v>
      </c>
      <c r="T160">
        <v>1</v>
      </c>
      <c r="U160" t="s">
        <v>13</v>
      </c>
    </row>
    <row r="161" spans="1:21" x14ac:dyDescent="0.25">
      <c r="A161">
        <v>160</v>
      </c>
      <c r="B161" t="s">
        <v>1463</v>
      </c>
      <c r="C161" t="s">
        <v>1464</v>
      </c>
      <c r="D161" t="s">
        <v>1465</v>
      </c>
      <c r="E161" t="s">
        <v>1466</v>
      </c>
      <c r="F161" t="s">
        <v>1467</v>
      </c>
      <c r="G161" t="s">
        <v>1468</v>
      </c>
      <c r="H161" t="s">
        <v>1469</v>
      </c>
      <c r="I161" t="s">
        <v>1470</v>
      </c>
      <c r="J161" t="s">
        <v>12</v>
      </c>
      <c r="K161" t="s">
        <v>12</v>
      </c>
      <c r="L161" t="s">
        <v>75</v>
      </c>
      <c r="M161" t="s">
        <v>75</v>
      </c>
      <c r="N161" t="s">
        <v>84</v>
      </c>
      <c r="O161" t="s">
        <v>85</v>
      </c>
      <c r="P161" t="s">
        <v>86</v>
      </c>
      <c r="Q161" t="s">
        <v>85</v>
      </c>
      <c r="R161" t="s">
        <v>86</v>
      </c>
      <c r="S161" t="s">
        <v>75</v>
      </c>
      <c r="T161">
        <v>1</v>
      </c>
      <c r="U161" t="s">
        <v>13</v>
      </c>
    </row>
    <row r="162" spans="1:21" x14ac:dyDescent="0.25">
      <c r="A162">
        <v>161</v>
      </c>
      <c r="B162" t="s">
        <v>1471</v>
      </c>
      <c r="C162" t="s">
        <v>1472</v>
      </c>
      <c r="D162" t="s">
        <v>1473</v>
      </c>
      <c r="E162" t="s">
        <v>1474</v>
      </c>
      <c r="F162" t="s">
        <v>1475</v>
      </c>
      <c r="G162" t="s">
        <v>1476</v>
      </c>
      <c r="H162" t="s">
        <v>1477</v>
      </c>
      <c r="I162" t="s">
        <v>1478</v>
      </c>
      <c r="J162" t="s">
        <v>23</v>
      </c>
      <c r="K162" t="s">
        <v>23</v>
      </c>
      <c r="L162" t="s">
        <v>122</v>
      </c>
      <c r="M162" t="s">
        <v>123</v>
      </c>
      <c r="N162" t="s">
        <v>330</v>
      </c>
      <c r="O162" t="s">
        <v>331</v>
      </c>
      <c r="P162" t="s">
        <v>332</v>
      </c>
      <c r="Q162" t="s">
        <v>332</v>
      </c>
      <c r="R162" t="s">
        <v>332</v>
      </c>
      <c r="T162">
        <v>1</v>
      </c>
      <c r="U162" t="s">
        <v>153</v>
      </c>
    </row>
    <row r="163" spans="1:21" x14ac:dyDescent="0.25">
      <c r="A163">
        <v>162</v>
      </c>
      <c r="B163" t="s">
        <v>1479</v>
      </c>
      <c r="C163" t="s">
        <v>1480</v>
      </c>
      <c r="D163" t="s">
        <v>1481</v>
      </c>
      <c r="E163" t="s">
        <v>1482</v>
      </c>
      <c r="F163" t="s">
        <v>1483</v>
      </c>
      <c r="G163" t="s">
        <v>1484</v>
      </c>
      <c r="H163" t="s">
        <v>1485</v>
      </c>
      <c r="I163" t="s">
        <v>1486</v>
      </c>
      <c r="J163" t="s">
        <v>12</v>
      </c>
      <c r="K163" t="s">
        <v>12</v>
      </c>
      <c r="L163" t="s">
        <v>75</v>
      </c>
      <c r="M163" t="s">
        <v>75</v>
      </c>
      <c r="N163" t="s">
        <v>367</v>
      </c>
      <c r="O163" t="s">
        <v>1487</v>
      </c>
      <c r="P163" t="s">
        <v>826</v>
      </c>
      <c r="Q163" t="s">
        <v>1488</v>
      </c>
      <c r="R163" t="s">
        <v>826</v>
      </c>
      <c r="S163" t="s">
        <v>75</v>
      </c>
      <c r="T163">
        <v>1</v>
      </c>
      <c r="U163" t="s">
        <v>13</v>
      </c>
    </row>
    <row r="164" spans="1:21" x14ac:dyDescent="0.25">
      <c r="A164">
        <v>163</v>
      </c>
      <c r="B164" t="s">
        <v>1489</v>
      </c>
      <c r="C164" t="s">
        <v>1490</v>
      </c>
      <c r="D164" t="s">
        <v>1491</v>
      </c>
      <c r="E164" t="s">
        <v>1492</v>
      </c>
      <c r="F164" t="s">
        <v>1493</v>
      </c>
      <c r="G164" t="s">
        <v>1494</v>
      </c>
      <c r="H164" t="s">
        <v>1495</v>
      </c>
      <c r="I164" t="s">
        <v>1495</v>
      </c>
      <c r="J164" t="s">
        <v>12</v>
      </c>
      <c r="K164" t="s">
        <v>12</v>
      </c>
      <c r="L164" t="s">
        <v>300</v>
      </c>
      <c r="M164" t="s">
        <v>300</v>
      </c>
      <c r="N164" t="s">
        <v>533</v>
      </c>
      <c r="O164" t="s">
        <v>533</v>
      </c>
      <c r="P164" t="s">
        <v>300</v>
      </c>
      <c r="Q164" t="s">
        <v>300</v>
      </c>
      <c r="R164" t="s">
        <v>300</v>
      </c>
      <c r="S164" t="s">
        <v>113</v>
      </c>
      <c r="T164">
        <v>1</v>
      </c>
      <c r="U164" t="s">
        <v>13</v>
      </c>
    </row>
    <row r="165" spans="1:21" x14ac:dyDescent="0.25">
      <c r="A165">
        <v>164</v>
      </c>
      <c r="B165" t="s">
        <v>1496</v>
      </c>
      <c r="C165" t="s">
        <v>1497</v>
      </c>
      <c r="D165" t="s">
        <v>1498</v>
      </c>
      <c r="E165" t="s">
        <v>1499</v>
      </c>
      <c r="F165" t="s">
        <v>1500</v>
      </c>
      <c r="G165" t="s">
        <v>1501</v>
      </c>
      <c r="H165" t="s">
        <v>1502</v>
      </c>
      <c r="I165" t="s">
        <v>1503</v>
      </c>
      <c r="J165" t="s">
        <v>12</v>
      </c>
      <c r="K165" t="s">
        <v>12</v>
      </c>
      <c r="L165" t="s">
        <v>234</v>
      </c>
      <c r="M165" t="s">
        <v>521</v>
      </c>
      <c r="N165" t="s">
        <v>1245</v>
      </c>
      <c r="O165" t="s">
        <v>1245</v>
      </c>
      <c r="P165" t="s">
        <v>1245</v>
      </c>
      <c r="Q165" t="s">
        <v>1245</v>
      </c>
      <c r="R165" t="s">
        <v>1245</v>
      </c>
      <c r="S165" t="s">
        <v>402</v>
      </c>
      <c r="T165">
        <v>1</v>
      </c>
      <c r="U165" t="s">
        <v>13</v>
      </c>
    </row>
    <row r="166" spans="1:21" x14ac:dyDescent="0.25">
      <c r="A166">
        <v>165</v>
      </c>
      <c r="B166" t="s">
        <v>1504</v>
      </c>
      <c r="C166" t="s">
        <v>1505</v>
      </c>
      <c r="D166" t="s">
        <v>1506</v>
      </c>
      <c r="E166" t="s">
        <v>1507</v>
      </c>
      <c r="F166" t="s">
        <v>1508</v>
      </c>
      <c r="G166" t="s">
        <v>1509</v>
      </c>
      <c r="H166" t="s">
        <v>1510</v>
      </c>
      <c r="I166" t="s">
        <v>1511</v>
      </c>
      <c r="J166" t="s">
        <v>12</v>
      </c>
      <c r="K166" t="s">
        <v>12</v>
      </c>
      <c r="L166" t="s">
        <v>300</v>
      </c>
      <c r="M166" t="s">
        <v>300</v>
      </c>
      <c r="N166" t="s">
        <v>577</v>
      </c>
      <c r="O166" t="s">
        <v>578</v>
      </c>
      <c r="P166" t="s">
        <v>300</v>
      </c>
      <c r="Q166" t="s">
        <v>300</v>
      </c>
      <c r="R166" t="s">
        <v>300</v>
      </c>
      <c r="T166">
        <v>1</v>
      </c>
      <c r="U166" t="s">
        <v>13</v>
      </c>
    </row>
    <row r="167" spans="1:21" x14ac:dyDescent="0.25">
      <c r="A167">
        <v>166</v>
      </c>
      <c r="B167" t="s">
        <v>1512</v>
      </c>
      <c r="C167" t="s">
        <v>1513</v>
      </c>
      <c r="D167" t="s">
        <v>1514</v>
      </c>
      <c r="E167" t="s">
        <v>1515</v>
      </c>
      <c r="F167" t="s">
        <v>1516</v>
      </c>
      <c r="G167" t="s">
        <v>1517</v>
      </c>
      <c r="H167" t="s">
        <v>1518</v>
      </c>
      <c r="I167" t="s">
        <v>1519</v>
      </c>
      <c r="J167" t="s">
        <v>12</v>
      </c>
      <c r="K167" t="s">
        <v>12</v>
      </c>
      <c r="L167" t="s">
        <v>146</v>
      </c>
      <c r="M167" t="s">
        <v>1142</v>
      </c>
      <c r="N167" t="s">
        <v>1520</v>
      </c>
      <c r="O167" t="s">
        <v>1521</v>
      </c>
      <c r="P167" t="s">
        <v>1521</v>
      </c>
      <c r="Q167" t="s">
        <v>1521</v>
      </c>
      <c r="R167" t="s">
        <v>1521</v>
      </c>
      <c r="S167" t="s">
        <v>402</v>
      </c>
      <c r="T167">
        <v>1</v>
      </c>
      <c r="U167" t="s">
        <v>13</v>
      </c>
    </row>
    <row r="168" spans="1:21" x14ac:dyDescent="0.25">
      <c r="A168">
        <v>167</v>
      </c>
      <c r="B168" t="s">
        <v>1522</v>
      </c>
      <c r="C168" t="s">
        <v>1523</v>
      </c>
      <c r="D168" t="s">
        <v>1524</v>
      </c>
      <c r="E168" t="s">
        <v>1525</v>
      </c>
      <c r="F168" t="s">
        <v>1526</v>
      </c>
      <c r="G168" t="s">
        <v>1527</v>
      </c>
      <c r="H168" t="s">
        <v>1528</v>
      </c>
      <c r="I168" t="s">
        <v>1529</v>
      </c>
      <c r="J168" t="s">
        <v>12</v>
      </c>
      <c r="K168" t="s">
        <v>12</v>
      </c>
      <c r="L168" t="s">
        <v>234</v>
      </c>
      <c r="M168" t="s">
        <v>521</v>
      </c>
      <c r="N168" t="s">
        <v>522</v>
      </c>
      <c r="O168" t="s">
        <v>523</v>
      </c>
      <c r="P168" t="s">
        <v>522</v>
      </c>
      <c r="Q168" t="s">
        <v>524</v>
      </c>
      <c r="R168" t="s">
        <v>522</v>
      </c>
      <c r="T168">
        <v>1</v>
      </c>
      <c r="U168" t="s">
        <v>13</v>
      </c>
    </row>
    <row r="169" spans="1:21" x14ac:dyDescent="0.25">
      <c r="A169">
        <v>168</v>
      </c>
      <c r="B169" t="s">
        <v>1530</v>
      </c>
      <c r="C169" t="s">
        <v>1531</v>
      </c>
      <c r="D169" t="s">
        <v>1532</v>
      </c>
      <c r="E169" t="s">
        <v>1533</v>
      </c>
      <c r="F169" t="s">
        <v>1534</v>
      </c>
      <c r="G169" t="s">
        <v>1535</v>
      </c>
      <c r="H169" t="s">
        <v>1536</v>
      </c>
      <c r="I169" t="s">
        <v>1537</v>
      </c>
      <c r="J169" t="s">
        <v>12</v>
      </c>
      <c r="K169" t="s">
        <v>12</v>
      </c>
      <c r="L169" t="s">
        <v>96</v>
      </c>
      <c r="M169" t="s">
        <v>97</v>
      </c>
      <c r="N169" t="s">
        <v>97</v>
      </c>
      <c r="O169" t="s">
        <v>98</v>
      </c>
      <c r="P169" t="s">
        <v>1343</v>
      </c>
      <c r="Q169" t="s">
        <v>1343</v>
      </c>
      <c r="R169" t="s">
        <v>97</v>
      </c>
      <c r="S169" t="s">
        <v>152</v>
      </c>
      <c r="T169">
        <v>1</v>
      </c>
      <c r="U169" t="s">
        <v>13</v>
      </c>
    </row>
    <row r="170" spans="1:21" x14ac:dyDescent="0.25">
      <c r="A170">
        <v>169</v>
      </c>
      <c r="B170" t="s">
        <v>1538</v>
      </c>
      <c r="C170" t="s">
        <v>1539</v>
      </c>
      <c r="D170" t="s">
        <v>1540</v>
      </c>
      <c r="E170" t="s">
        <v>1541</v>
      </c>
      <c r="F170" t="s">
        <v>1542</v>
      </c>
      <c r="G170" t="s">
        <v>1543</v>
      </c>
      <c r="H170" t="s">
        <v>1544</v>
      </c>
      <c r="I170" t="s">
        <v>1545</v>
      </c>
      <c r="J170" t="s">
        <v>12</v>
      </c>
      <c r="K170" t="s">
        <v>12</v>
      </c>
      <c r="L170" t="s">
        <v>122</v>
      </c>
      <c r="M170" t="s">
        <v>123</v>
      </c>
      <c r="N170" t="s">
        <v>330</v>
      </c>
      <c r="O170" t="s">
        <v>331</v>
      </c>
      <c r="P170" t="s">
        <v>332</v>
      </c>
      <c r="Q170" t="s">
        <v>332</v>
      </c>
      <c r="R170" t="s">
        <v>332</v>
      </c>
      <c r="S170" t="s">
        <v>207</v>
      </c>
      <c r="T170">
        <v>1</v>
      </c>
      <c r="U170" t="s">
        <v>13</v>
      </c>
    </row>
    <row r="171" spans="1:21" x14ac:dyDescent="0.25">
      <c r="A171">
        <v>170</v>
      </c>
      <c r="B171" t="s">
        <v>1546</v>
      </c>
      <c r="C171" t="s">
        <v>1547</v>
      </c>
      <c r="D171" t="s">
        <v>1548</v>
      </c>
      <c r="E171" t="s">
        <v>1549</v>
      </c>
      <c r="F171" t="s">
        <v>1550</v>
      </c>
      <c r="G171" t="s">
        <v>1551</v>
      </c>
      <c r="H171" t="s">
        <v>1552</v>
      </c>
      <c r="I171" t="s">
        <v>1552</v>
      </c>
      <c r="J171" t="s">
        <v>12</v>
      </c>
      <c r="K171" t="s">
        <v>12</v>
      </c>
      <c r="L171" t="s">
        <v>234</v>
      </c>
      <c r="M171" t="s">
        <v>521</v>
      </c>
      <c r="N171" t="s">
        <v>522</v>
      </c>
      <c r="O171" t="s">
        <v>595</v>
      </c>
      <c r="P171" t="s">
        <v>596</v>
      </c>
      <c r="Q171" t="s">
        <v>596</v>
      </c>
      <c r="R171" t="s">
        <v>596</v>
      </c>
      <c r="S171" t="s">
        <v>402</v>
      </c>
      <c r="T171">
        <v>1</v>
      </c>
      <c r="U171" t="s">
        <v>13</v>
      </c>
    </row>
    <row r="172" spans="1:21" x14ac:dyDescent="0.25">
      <c r="A172">
        <v>171</v>
      </c>
      <c r="B172" t="s">
        <v>1553</v>
      </c>
      <c r="C172" t="s">
        <v>1554</v>
      </c>
      <c r="D172" t="s">
        <v>1555</v>
      </c>
      <c r="E172" t="s">
        <v>1556</v>
      </c>
      <c r="F172" t="s">
        <v>1557</v>
      </c>
      <c r="G172" t="s">
        <v>1558</v>
      </c>
      <c r="H172" t="s">
        <v>1559</v>
      </c>
      <c r="I172" t="s">
        <v>1560</v>
      </c>
      <c r="J172" t="s">
        <v>12</v>
      </c>
      <c r="K172" t="s">
        <v>12</v>
      </c>
      <c r="L172" t="s">
        <v>146</v>
      </c>
      <c r="M172" t="s">
        <v>1142</v>
      </c>
      <c r="N172" t="s">
        <v>1143</v>
      </c>
      <c r="O172" t="s">
        <v>1561</v>
      </c>
      <c r="P172" t="s">
        <v>146</v>
      </c>
      <c r="Q172" t="s">
        <v>550</v>
      </c>
      <c r="R172" t="s">
        <v>550</v>
      </c>
      <c r="S172" t="s">
        <v>402</v>
      </c>
      <c r="T172">
        <v>1</v>
      </c>
      <c r="U172" t="s">
        <v>13</v>
      </c>
    </row>
    <row r="173" spans="1:21" x14ac:dyDescent="0.25">
      <c r="A173">
        <v>172</v>
      </c>
      <c r="B173" t="s">
        <v>1562</v>
      </c>
      <c r="C173" t="s">
        <v>1563</v>
      </c>
      <c r="D173" t="s">
        <v>1564</v>
      </c>
      <c r="E173" t="s">
        <v>1565</v>
      </c>
      <c r="F173" t="s">
        <v>1566</v>
      </c>
      <c r="G173" t="s">
        <v>1567</v>
      </c>
      <c r="H173" t="s">
        <v>1568</v>
      </c>
      <c r="I173" t="s">
        <v>1569</v>
      </c>
      <c r="J173" t="s">
        <v>12</v>
      </c>
      <c r="K173" t="s">
        <v>12</v>
      </c>
      <c r="L173" t="s">
        <v>146</v>
      </c>
      <c r="M173" t="s">
        <v>1142</v>
      </c>
      <c r="N173" t="s">
        <v>1520</v>
      </c>
      <c r="O173" t="s">
        <v>1521</v>
      </c>
      <c r="P173" t="s">
        <v>1521</v>
      </c>
      <c r="Q173" t="s">
        <v>1521</v>
      </c>
      <c r="R173" t="s">
        <v>1521</v>
      </c>
      <c r="S173" t="s">
        <v>402</v>
      </c>
      <c r="T173">
        <v>1</v>
      </c>
      <c r="U173" t="s">
        <v>13</v>
      </c>
    </row>
    <row r="174" spans="1:21" x14ac:dyDescent="0.25">
      <c r="A174">
        <v>173</v>
      </c>
      <c r="B174" t="s">
        <v>1570</v>
      </c>
      <c r="C174" t="s">
        <v>1571</v>
      </c>
      <c r="D174" t="s">
        <v>1572</v>
      </c>
      <c r="E174" t="s">
        <v>1573</v>
      </c>
      <c r="F174" t="s">
        <v>1574</v>
      </c>
      <c r="G174" t="s">
        <v>1575</v>
      </c>
      <c r="H174" t="s">
        <v>1576</v>
      </c>
      <c r="I174" t="s">
        <v>1577</v>
      </c>
      <c r="J174" t="s">
        <v>12</v>
      </c>
      <c r="K174" t="s">
        <v>12</v>
      </c>
      <c r="L174" t="s">
        <v>146</v>
      </c>
      <c r="M174" t="s">
        <v>1142</v>
      </c>
      <c r="N174" t="s">
        <v>1520</v>
      </c>
      <c r="O174" t="s">
        <v>1521</v>
      </c>
      <c r="P174" t="s">
        <v>1521</v>
      </c>
      <c r="Q174" t="s">
        <v>1521</v>
      </c>
      <c r="R174" t="s">
        <v>1521</v>
      </c>
      <c r="S174" t="s">
        <v>402</v>
      </c>
      <c r="T174">
        <v>1</v>
      </c>
      <c r="U174" t="s">
        <v>13</v>
      </c>
    </row>
    <row r="175" spans="1:21" x14ac:dyDescent="0.25">
      <c r="A175">
        <v>174</v>
      </c>
      <c r="B175" t="s">
        <v>1578</v>
      </c>
      <c r="C175" t="s">
        <v>1579</v>
      </c>
      <c r="D175" t="s">
        <v>1580</v>
      </c>
      <c r="E175" t="s">
        <v>1581</v>
      </c>
      <c r="F175" t="s">
        <v>1582</v>
      </c>
      <c r="G175" t="s">
        <v>1583</v>
      </c>
      <c r="H175" t="s">
        <v>1584</v>
      </c>
      <c r="I175" t="s">
        <v>1585</v>
      </c>
      <c r="J175" t="s">
        <v>12</v>
      </c>
      <c r="K175" t="s">
        <v>12</v>
      </c>
      <c r="L175" t="s">
        <v>234</v>
      </c>
      <c r="M175" t="s">
        <v>521</v>
      </c>
      <c r="N175" t="s">
        <v>1245</v>
      </c>
      <c r="O175" t="s">
        <v>1245</v>
      </c>
      <c r="P175" t="s">
        <v>1245</v>
      </c>
      <c r="Q175" t="s">
        <v>1245</v>
      </c>
      <c r="R175" t="s">
        <v>1245</v>
      </c>
      <c r="S175" t="s">
        <v>402</v>
      </c>
      <c r="T175">
        <v>1</v>
      </c>
      <c r="U175" t="s">
        <v>13</v>
      </c>
    </row>
    <row r="176" spans="1:21" x14ac:dyDescent="0.25">
      <c r="A176">
        <v>175</v>
      </c>
      <c r="B176" t="s">
        <v>1586</v>
      </c>
      <c r="C176" t="s">
        <v>1587</v>
      </c>
      <c r="D176" t="s">
        <v>1588</v>
      </c>
      <c r="E176" t="s">
        <v>1589</v>
      </c>
      <c r="F176" t="s">
        <v>1590</v>
      </c>
      <c r="G176" t="s">
        <v>1591</v>
      </c>
      <c r="H176" t="s">
        <v>1592</v>
      </c>
      <c r="I176" t="s">
        <v>1593</v>
      </c>
      <c r="J176" t="s">
        <v>12</v>
      </c>
      <c r="K176" t="s">
        <v>12</v>
      </c>
      <c r="L176" t="s">
        <v>146</v>
      </c>
      <c r="M176" t="s">
        <v>147</v>
      </c>
      <c r="N176" t="s">
        <v>704</v>
      </c>
      <c r="O176" t="s">
        <v>1594</v>
      </c>
      <c r="P176" t="s">
        <v>146</v>
      </c>
      <c r="Q176" t="s">
        <v>550</v>
      </c>
      <c r="R176" t="s">
        <v>550</v>
      </c>
      <c r="S176" t="s">
        <v>402</v>
      </c>
      <c r="T176">
        <v>1</v>
      </c>
      <c r="U176" t="s">
        <v>13</v>
      </c>
    </row>
    <row r="177" spans="1:21" x14ac:dyDescent="0.25">
      <c r="A177">
        <v>176</v>
      </c>
      <c r="B177" t="s">
        <v>1595</v>
      </c>
      <c r="C177" t="s">
        <v>1596</v>
      </c>
      <c r="D177" t="s">
        <v>1597</v>
      </c>
      <c r="E177" t="s">
        <v>1598</v>
      </c>
      <c r="F177" t="s">
        <v>1597</v>
      </c>
      <c r="G177" t="s">
        <v>1599</v>
      </c>
      <c r="H177" t="s">
        <v>1600</v>
      </c>
      <c r="I177" t="s">
        <v>1601</v>
      </c>
      <c r="J177" t="s">
        <v>6</v>
      </c>
      <c r="K177" t="s">
        <v>6</v>
      </c>
      <c r="L177" t="s">
        <v>935</v>
      </c>
      <c r="M177" t="s">
        <v>935</v>
      </c>
      <c r="N177" t="s">
        <v>1123</v>
      </c>
      <c r="O177" t="s">
        <v>1124</v>
      </c>
      <c r="P177" t="s">
        <v>5864</v>
      </c>
      <c r="Q177" t="s">
        <v>1125</v>
      </c>
      <c r="R177" t="s">
        <v>5864</v>
      </c>
      <c r="S177" t="s">
        <v>402</v>
      </c>
      <c r="T177">
        <v>1</v>
      </c>
      <c r="U177" t="s">
        <v>7</v>
      </c>
    </row>
    <row r="178" spans="1:21" x14ac:dyDescent="0.25">
      <c r="A178">
        <v>177</v>
      </c>
      <c r="B178" t="s">
        <v>1602</v>
      </c>
      <c r="C178" t="s">
        <v>1603</v>
      </c>
      <c r="D178" t="s">
        <v>1604</v>
      </c>
      <c r="E178" t="s">
        <v>1605</v>
      </c>
      <c r="F178" t="s">
        <v>1606</v>
      </c>
      <c r="G178" t="s">
        <v>1607</v>
      </c>
      <c r="H178" t="s">
        <v>1608</v>
      </c>
      <c r="I178" t="s">
        <v>1609</v>
      </c>
      <c r="J178" t="s">
        <v>33</v>
      </c>
      <c r="K178" t="s">
        <v>33</v>
      </c>
      <c r="L178" t="s">
        <v>75</v>
      </c>
      <c r="M178" t="s">
        <v>75</v>
      </c>
      <c r="N178" t="s">
        <v>84</v>
      </c>
      <c r="O178" t="s">
        <v>1610</v>
      </c>
      <c r="P178" t="s">
        <v>826</v>
      </c>
      <c r="Q178" t="s">
        <v>1488</v>
      </c>
      <c r="R178" t="s">
        <v>826</v>
      </c>
      <c r="T178">
        <v>1</v>
      </c>
      <c r="U178" t="s">
        <v>34</v>
      </c>
    </row>
    <row r="179" spans="1:21" x14ac:dyDescent="0.25">
      <c r="A179">
        <v>178</v>
      </c>
      <c r="B179" t="s">
        <v>1611</v>
      </c>
      <c r="C179" t="s">
        <v>1612</v>
      </c>
      <c r="D179" t="s">
        <v>1613</v>
      </c>
      <c r="E179" t="s">
        <v>1614</v>
      </c>
      <c r="F179" t="s">
        <v>1615</v>
      </c>
      <c r="G179" t="s">
        <v>1616</v>
      </c>
      <c r="H179" t="s">
        <v>1617</v>
      </c>
      <c r="I179" t="s">
        <v>1618</v>
      </c>
      <c r="J179" t="s">
        <v>33</v>
      </c>
      <c r="K179" t="s">
        <v>33</v>
      </c>
      <c r="L179" t="s">
        <v>70</v>
      </c>
      <c r="M179" t="s">
        <v>70</v>
      </c>
      <c r="N179" t="s">
        <v>71</v>
      </c>
      <c r="O179" t="s">
        <v>881</v>
      </c>
      <c r="P179" t="s">
        <v>300</v>
      </c>
      <c r="Q179" t="s">
        <v>300</v>
      </c>
      <c r="R179" t="s">
        <v>300</v>
      </c>
      <c r="S179" t="s">
        <v>113</v>
      </c>
      <c r="T179">
        <v>1</v>
      </c>
      <c r="U179" t="s">
        <v>153</v>
      </c>
    </row>
    <row r="180" spans="1:21" x14ac:dyDescent="0.25">
      <c r="A180">
        <v>179</v>
      </c>
      <c r="B180" t="s">
        <v>1619</v>
      </c>
      <c r="C180" t="s">
        <v>1620</v>
      </c>
      <c r="D180" t="s">
        <v>1621</v>
      </c>
      <c r="E180" t="s">
        <v>1622</v>
      </c>
      <c r="F180" t="s">
        <v>1623</v>
      </c>
      <c r="G180" t="s">
        <v>1624</v>
      </c>
      <c r="H180" t="s">
        <v>1625</v>
      </c>
      <c r="I180" t="s">
        <v>1626</v>
      </c>
      <c r="J180" t="s">
        <v>12</v>
      </c>
      <c r="K180" t="s">
        <v>12</v>
      </c>
      <c r="L180" t="s">
        <v>434</v>
      </c>
      <c r="M180" t="s">
        <v>435</v>
      </c>
      <c r="N180" t="s">
        <v>436</v>
      </c>
      <c r="O180" t="s">
        <v>651</v>
      </c>
      <c r="P180" t="s">
        <v>434</v>
      </c>
      <c r="Q180" t="s">
        <v>438</v>
      </c>
      <c r="R180" t="s">
        <v>434</v>
      </c>
      <c r="S180" t="s">
        <v>126</v>
      </c>
      <c r="T180">
        <v>1</v>
      </c>
      <c r="U180" t="s">
        <v>13</v>
      </c>
    </row>
    <row r="181" spans="1:21" x14ac:dyDescent="0.25">
      <c r="A181">
        <v>180</v>
      </c>
      <c r="B181" t="s">
        <v>1627</v>
      </c>
      <c r="C181" t="s">
        <v>1628</v>
      </c>
      <c r="D181" t="s">
        <v>1629</v>
      </c>
      <c r="E181" t="s">
        <v>1630</v>
      </c>
      <c r="F181" t="s">
        <v>1629</v>
      </c>
      <c r="G181" t="s">
        <v>1631</v>
      </c>
      <c r="H181" t="s">
        <v>1632</v>
      </c>
      <c r="I181" t="s">
        <v>1632</v>
      </c>
      <c r="J181" t="s">
        <v>6</v>
      </c>
      <c r="K181" t="s">
        <v>6</v>
      </c>
      <c r="L181" t="s">
        <v>96</v>
      </c>
      <c r="M181" t="s">
        <v>97</v>
      </c>
      <c r="N181" t="s">
        <v>97</v>
      </c>
      <c r="O181" t="s">
        <v>98</v>
      </c>
      <c r="P181" t="s">
        <v>97</v>
      </c>
      <c r="Q181" t="s">
        <v>99</v>
      </c>
      <c r="R181" t="s">
        <v>97</v>
      </c>
      <c r="S181" t="s">
        <v>96</v>
      </c>
      <c r="T181">
        <v>1</v>
      </c>
      <c r="U181" t="s">
        <v>7</v>
      </c>
    </row>
    <row r="182" spans="1:21" x14ac:dyDescent="0.25">
      <c r="A182">
        <v>181</v>
      </c>
      <c r="B182" t="s">
        <v>1633</v>
      </c>
      <c r="C182" t="s">
        <v>1634</v>
      </c>
      <c r="D182" t="s">
        <v>1635</v>
      </c>
      <c r="E182" t="s">
        <v>1636</v>
      </c>
      <c r="F182" t="s">
        <v>1637</v>
      </c>
      <c r="G182" t="s">
        <v>1638</v>
      </c>
      <c r="H182" t="s">
        <v>1639</v>
      </c>
      <c r="I182" t="s">
        <v>1640</v>
      </c>
      <c r="J182" t="s">
        <v>23</v>
      </c>
      <c r="K182" t="s">
        <v>23</v>
      </c>
      <c r="L182" t="s">
        <v>96</v>
      </c>
      <c r="M182" t="s">
        <v>341</v>
      </c>
      <c r="N182" t="s">
        <v>341</v>
      </c>
      <c r="O182" t="s">
        <v>1641</v>
      </c>
      <c r="P182" t="s">
        <v>341</v>
      </c>
      <c r="Q182" t="s">
        <v>341</v>
      </c>
      <c r="R182" t="s">
        <v>341</v>
      </c>
      <c r="S182" t="s">
        <v>126</v>
      </c>
      <c r="T182">
        <v>1</v>
      </c>
      <c r="U182" t="s">
        <v>24</v>
      </c>
    </row>
    <row r="183" spans="1:21" x14ac:dyDescent="0.25">
      <c r="A183">
        <v>182</v>
      </c>
      <c r="B183" t="s">
        <v>1642</v>
      </c>
      <c r="C183" t="s">
        <v>1643</v>
      </c>
      <c r="D183" t="s">
        <v>1644</v>
      </c>
      <c r="E183" t="s">
        <v>1645</v>
      </c>
      <c r="F183" t="s">
        <v>1646</v>
      </c>
      <c r="G183" t="s">
        <v>1647</v>
      </c>
      <c r="H183" t="s">
        <v>1648</v>
      </c>
      <c r="I183" t="s">
        <v>1648</v>
      </c>
      <c r="J183" t="s">
        <v>12</v>
      </c>
      <c r="K183" t="s">
        <v>12</v>
      </c>
      <c r="L183" t="s">
        <v>935</v>
      </c>
      <c r="M183" t="s">
        <v>935</v>
      </c>
      <c r="N183" t="s">
        <v>1123</v>
      </c>
      <c r="O183" t="s">
        <v>1124</v>
      </c>
      <c r="P183" t="s">
        <v>5864</v>
      </c>
      <c r="Q183" t="s">
        <v>1125</v>
      </c>
      <c r="R183" t="s">
        <v>5864</v>
      </c>
      <c r="S183" t="s">
        <v>402</v>
      </c>
      <c r="T183">
        <v>1</v>
      </c>
      <c r="U183" t="s">
        <v>13</v>
      </c>
    </row>
    <row r="184" spans="1:21" x14ac:dyDescent="0.25">
      <c r="A184">
        <v>183</v>
      </c>
      <c r="B184" t="s">
        <v>1649</v>
      </c>
      <c r="C184" t="s">
        <v>1650</v>
      </c>
      <c r="D184" t="s">
        <v>1651</v>
      </c>
      <c r="E184" t="s">
        <v>1652</v>
      </c>
      <c r="F184" t="s">
        <v>1651</v>
      </c>
      <c r="G184" t="s">
        <v>1653</v>
      </c>
      <c r="H184" t="s">
        <v>1654</v>
      </c>
      <c r="I184" t="s">
        <v>1655</v>
      </c>
      <c r="J184" t="s">
        <v>6</v>
      </c>
      <c r="K184" t="s">
        <v>6</v>
      </c>
      <c r="L184" t="s">
        <v>234</v>
      </c>
      <c r="M184" t="s">
        <v>521</v>
      </c>
      <c r="N184" t="s">
        <v>1245</v>
      </c>
      <c r="O184" t="s">
        <v>1245</v>
      </c>
      <c r="P184" t="s">
        <v>1245</v>
      </c>
      <c r="Q184" t="s">
        <v>1245</v>
      </c>
      <c r="R184" t="s">
        <v>1245</v>
      </c>
      <c r="T184">
        <v>1</v>
      </c>
      <c r="U184" t="s">
        <v>7</v>
      </c>
    </row>
    <row r="185" spans="1:21" x14ac:dyDescent="0.25">
      <c r="A185">
        <v>184</v>
      </c>
      <c r="B185" t="s">
        <v>1656</v>
      </c>
      <c r="C185" t="s">
        <v>1657</v>
      </c>
      <c r="D185" t="s">
        <v>1658</v>
      </c>
      <c r="E185" t="s">
        <v>1659</v>
      </c>
      <c r="F185" t="s">
        <v>1660</v>
      </c>
      <c r="G185" t="s">
        <v>1661</v>
      </c>
      <c r="H185" t="s">
        <v>1662</v>
      </c>
      <c r="I185" t="s">
        <v>1663</v>
      </c>
      <c r="J185" t="s">
        <v>29</v>
      </c>
      <c r="K185" t="s">
        <v>29</v>
      </c>
      <c r="L185" t="s">
        <v>75</v>
      </c>
      <c r="M185" t="s">
        <v>75</v>
      </c>
      <c r="N185" t="s">
        <v>84</v>
      </c>
      <c r="O185" t="s">
        <v>247</v>
      </c>
      <c r="P185" t="s">
        <v>86</v>
      </c>
      <c r="Q185" t="s">
        <v>614</v>
      </c>
      <c r="R185" t="s">
        <v>86</v>
      </c>
      <c r="T185">
        <v>1</v>
      </c>
      <c r="U185" t="s">
        <v>30</v>
      </c>
    </row>
    <row r="186" spans="1:21" x14ac:dyDescent="0.25">
      <c r="A186">
        <v>185</v>
      </c>
      <c r="B186" t="s">
        <v>1664</v>
      </c>
      <c r="C186" t="s">
        <v>1665</v>
      </c>
      <c r="D186" t="s">
        <v>1666</v>
      </c>
      <c r="E186" t="s">
        <v>1667</v>
      </c>
      <c r="F186" t="s">
        <v>1668</v>
      </c>
      <c r="G186" t="s">
        <v>1669</v>
      </c>
      <c r="H186" t="s">
        <v>1670</v>
      </c>
      <c r="I186" t="s">
        <v>1671</v>
      </c>
      <c r="J186" t="s">
        <v>12</v>
      </c>
      <c r="K186" t="s">
        <v>12</v>
      </c>
      <c r="L186" t="s">
        <v>234</v>
      </c>
      <c r="M186" t="s">
        <v>521</v>
      </c>
      <c r="N186" t="s">
        <v>623</v>
      </c>
      <c r="O186" t="s">
        <v>624</v>
      </c>
      <c r="P186" t="s">
        <v>625</v>
      </c>
      <c r="Q186" t="s">
        <v>625</v>
      </c>
      <c r="R186" t="s">
        <v>625</v>
      </c>
      <c r="S186" t="s">
        <v>402</v>
      </c>
      <c r="T186">
        <v>1</v>
      </c>
      <c r="U186" t="s">
        <v>13</v>
      </c>
    </row>
    <row r="187" spans="1:21" x14ac:dyDescent="0.25">
      <c r="A187">
        <v>186</v>
      </c>
      <c r="B187" t="s">
        <v>1672</v>
      </c>
      <c r="C187" t="s">
        <v>1673</v>
      </c>
      <c r="D187" t="s">
        <v>1674</v>
      </c>
      <c r="E187" t="s">
        <v>1675</v>
      </c>
      <c r="F187" t="s">
        <v>1676</v>
      </c>
      <c r="G187" t="s">
        <v>1677</v>
      </c>
      <c r="H187" t="s">
        <v>1678</v>
      </c>
      <c r="I187" t="s">
        <v>1678</v>
      </c>
      <c r="J187" t="s">
        <v>23</v>
      </c>
      <c r="K187" t="s">
        <v>23</v>
      </c>
      <c r="L187" t="s">
        <v>935</v>
      </c>
      <c r="M187" t="s">
        <v>935</v>
      </c>
      <c r="N187" t="s">
        <v>936</v>
      </c>
      <c r="O187" t="s">
        <v>1679</v>
      </c>
      <c r="P187" t="s">
        <v>5864</v>
      </c>
      <c r="Q187" t="s">
        <v>938</v>
      </c>
      <c r="R187" t="s">
        <v>5864</v>
      </c>
      <c r="S187" t="s">
        <v>207</v>
      </c>
      <c r="T187">
        <v>1</v>
      </c>
      <c r="U187" t="s">
        <v>24</v>
      </c>
    </row>
    <row r="188" spans="1:21" x14ac:dyDescent="0.25">
      <c r="A188">
        <v>187</v>
      </c>
      <c r="B188" t="s">
        <v>1680</v>
      </c>
      <c r="C188" t="s">
        <v>1681</v>
      </c>
      <c r="D188" t="s">
        <v>1682</v>
      </c>
      <c r="E188" t="s">
        <v>1683</v>
      </c>
      <c r="F188" t="s">
        <v>1684</v>
      </c>
      <c r="G188" t="s">
        <v>1685</v>
      </c>
      <c r="H188" t="s">
        <v>1686</v>
      </c>
      <c r="I188" t="s">
        <v>1687</v>
      </c>
      <c r="J188" t="s">
        <v>12</v>
      </c>
      <c r="K188" t="s">
        <v>12</v>
      </c>
      <c r="L188" t="s">
        <v>234</v>
      </c>
      <c r="M188" t="s">
        <v>235</v>
      </c>
      <c r="N188" t="s">
        <v>1688</v>
      </c>
      <c r="O188" t="s">
        <v>1688</v>
      </c>
      <c r="P188" t="s">
        <v>238</v>
      </c>
      <c r="Q188" t="s">
        <v>235</v>
      </c>
      <c r="R188" t="s">
        <v>235</v>
      </c>
      <c r="S188" t="s">
        <v>207</v>
      </c>
      <c r="T188">
        <v>1</v>
      </c>
      <c r="U188" t="s">
        <v>13</v>
      </c>
    </row>
    <row r="189" spans="1:21" x14ac:dyDescent="0.25">
      <c r="A189">
        <v>188</v>
      </c>
      <c r="B189" t="s">
        <v>1689</v>
      </c>
      <c r="C189" t="s">
        <v>1690</v>
      </c>
      <c r="D189" t="s">
        <v>1691</v>
      </c>
      <c r="E189" t="s">
        <v>1692</v>
      </c>
      <c r="F189" t="s">
        <v>1693</v>
      </c>
      <c r="G189" t="s">
        <v>1694</v>
      </c>
      <c r="H189" t="s">
        <v>1695</v>
      </c>
      <c r="I189" t="s">
        <v>1696</v>
      </c>
      <c r="J189" t="s">
        <v>12</v>
      </c>
      <c r="K189" t="s">
        <v>12</v>
      </c>
      <c r="L189" t="s">
        <v>434</v>
      </c>
      <c r="M189" t="s">
        <v>435</v>
      </c>
      <c r="N189" t="s">
        <v>436</v>
      </c>
      <c r="O189" t="s">
        <v>437</v>
      </c>
      <c r="P189" t="s">
        <v>341</v>
      </c>
      <c r="Q189" t="s">
        <v>341</v>
      </c>
      <c r="R189" t="s">
        <v>434</v>
      </c>
      <c r="S189" t="s">
        <v>126</v>
      </c>
      <c r="T189">
        <v>1</v>
      </c>
      <c r="U189" t="s">
        <v>13</v>
      </c>
    </row>
    <row r="190" spans="1:21" x14ac:dyDescent="0.25">
      <c r="A190">
        <v>189</v>
      </c>
      <c r="B190" t="s">
        <v>1697</v>
      </c>
      <c r="C190" t="s">
        <v>1698</v>
      </c>
      <c r="D190" t="s">
        <v>1699</v>
      </c>
      <c r="E190" t="s">
        <v>1700</v>
      </c>
      <c r="F190" t="s">
        <v>1701</v>
      </c>
      <c r="G190" t="s">
        <v>1702</v>
      </c>
      <c r="H190" t="s">
        <v>1703</v>
      </c>
      <c r="I190" t="s">
        <v>1704</v>
      </c>
      <c r="J190" t="s">
        <v>23</v>
      </c>
      <c r="K190" t="s">
        <v>23</v>
      </c>
      <c r="L190" t="s">
        <v>75</v>
      </c>
      <c r="M190" t="s">
        <v>75</v>
      </c>
      <c r="N190" t="s">
        <v>494</v>
      </c>
      <c r="O190" t="s">
        <v>836</v>
      </c>
      <c r="P190" t="s">
        <v>494</v>
      </c>
      <c r="Q190" t="s">
        <v>494</v>
      </c>
      <c r="R190" t="s">
        <v>494</v>
      </c>
      <c r="S190" t="s">
        <v>207</v>
      </c>
      <c r="T190">
        <v>1</v>
      </c>
      <c r="U190" t="s">
        <v>24</v>
      </c>
    </row>
    <row r="191" spans="1:21" x14ac:dyDescent="0.25">
      <c r="A191">
        <v>190</v>
      </c>
      <c r="B191" t="s">
        <v>1705</v>
      </c>
      <c r="C191" t="s">
        <v>1706</v>
      </c>
      <c r="D191" t="s">
        <v>1707</v>
      </c>
      <c r="E191" t="s">
        <v>1708</v>
      </c>
      <c r="F191" t="s">
        <v>1709</v>
      </c>
      <c r="G191" t="s">
        <v>1710</v>
      </c>
      <c r="H191" t="s">
        <v>1711</v>
      </c>
      <c r="I191" t="s">
        <v>1712</v>
      </c>
      <c r="J191" t="s">
        <v>12</v>
      </c>
      <c r="K191" t="s">
        <v>12</v>
      </c>
      <c r="L191" t="s">
        <v>434</v>
      </c>
      <c r="M191" t="s">
        <v>435</v>
      </c>
      <c r="N191" t="s">
        <v>436</v>
      </c>
      <c r="O191" t="s">
        <v>437</v>
      </c>
      <c r="P191" t="s">
        <v>434</v>
      </c>
      <c r="Q191" t="s">
        <v>438</v>
      </c>
      <c r="R191" t="s">
        <v>434</v>
      </c>
      <c r="S191" t="s">
        <v>126</v>
      </c>
      <c r="T191">
        <v>1</v>
      </c>
      <c r="U191" t="s">
        <v>13</v>
      </c>
    </row>
    <row r="192" spans="1:21" x14ac:dyDescent="0.25">
      <c r="A192">
        <v>191</v>
      </c>
      <c r="B192" t="s">
        <v>1713</v>
      </c>
      <c r="C192" t="s">
        <v>1714</v>
      </c>
      <c r="D192" t="s">
        <v>1715</v>
      </c>
      <c r="E192" t="s">
        <v>1716</v>
      </c>
      <c r="F192" t="s">
        <v>1717</v>
      </c>
      <c r="G192" t="s">
        <v>1718</v>
      </c>
      <c r="H192" t="s">
        <v>1719</v>
      </c>
      <c r="I192" t="s">
        <v>1720</v>
      </c>
      <c r="J192" t="s">
        <v>23</v>
      </c>
      <c r="K192" t="s">
        <v>23</v>
      </c>
      <c r="L192" t="s">
        <v>75</v>
      </c>
      <c r="M192" t="s">
        <v>75</v>
      </c>
      <c r="N192" t="s">
        <v>84</v>
      </c>
      <c r="O192" t="s">
        <v>85</v>
      </c>
      <c r="P192" t="s">
        <v>86</v>
      </c>
      <c r="Q192" t="s">
        <v>614</v>
      </c>
      <c r="R192" t="s">
        <v>86</v>
      </c>
      <c r="T192">
        <v>1</v>
      </c>
      <c r="U192" t="s">
        <v>24</v>
      </c>
    </row>
    <row r="193" spans="1:21" x14ac:dyDescent="0.25">
      <c r="A193">
        <v>192</v>
      </c>
      <c r="B193" t="s">
        <v>1721</v>
      </c>
      <c r="C193" t="s">
        <v>1722</v>
      </c>
      <c r="D193" t="s">
        <v>1723</v>
      </c>
      <c r="E193" t="s">
        <v>1724</v>
      </c>
      <c r="F193" t="s">
        <v>1725</v>
      </c>
      <c r="G193" t="s">
        <v>1726</v>
      </c>
      <c r="H193" t="s">
        <v>1727</v>
      </c>
      <c r="I193" t="s">
        <v>1728</v>
      </c>
      <c r="J193" t="s">
        <v>12</v>
      </c>
      <c r="K193" t="s">
        <v>12</v>
      </c>
      <c r="L193" t="s">
        <v>96</v>
      </c>
      <c r="M193" t="s">
        <v>203</v>
      </c>
      <c r="N193" t="s">
        <v>1112</v>
      </c>
      <c r="O193" t="s">
        <v>1729</v>
      </c>
      <c r="P193" t="s">
        <v>97</v>
      </c>
      <c r="Q193" t="s">
        <v>99</v>
      </c>
      <c r="R193" t="s">
        <v>97</v>
      </c>
      <c r="T193">
        <v>1</v>
      </c>
      <c r="U193" t="s">
        <v>13</v>
      </c>
    </row>
    <row r="194" spans="1:21" x14ac:dyDescent="0.25">
      <c r="A194">
        <v>193</v>
      </c>
      <c r="B194" t="s">
        <v>1730</v>
      </c>
      <c r="C194" t="s">
        <v>1731</v>
      </c>
      <c r="D194" t="s">
        <v>1732</v>
      </c>
      <c r="E194" t="s">
        <v>1733</v>
      </c>
      <c r="F194" t="s">
        <v>1734</v>
      </c>
      <c r="G194" t="s">
        <v>1735</v>
      </c>
      <c r="H194" t="s">
        <v>1736</v>
      </c>
      <c r="I194" t="s">
        <v>1737</v>
      </c>
      <c r="J194" t="s">
        <v>18</v>
      </c>
      <c r="K194" t="s">
        <v>18</v>
      </c>
      <c r="L194" t="s">
        <v>96</v>
      </c>
      <c r="M194" t="s">
        <v>97</v>
      </c>
      <c r="N194" t="s">
        <v>97</v>
      </c>
      <c r="O194" t="s">
        <v>98</v>
      </c>
      <c r="P194" t="s">
        <v>97</v>
      </c>
      <c r="Q194" t="s">
        <v>99</v>
      </c>
      <c r="R194" t="s">
        <v>97</v>
      </c>
      <c r="T194">
        <v>1</v>
      </c>
      <c r="U194" t="s">
        <v>19</v>
      </c>
    </row>
    <row r="195" spans="1:21" x14ac:dyDescent="0.25">
      <c r="A195">
        <v>194</v>
      </c>
      <c r="B195" t="s">
        <v>1738</v>
      </c>
      <c r="C195" t="s">
        <v>1739</v>
      </c>
      <c r="D195" t="s">
        <v>1740</v>
      </c>
      <c r="E195" t="s">
        <v>1741</v>
      </c>
      <c r="F195" t="s">
        <v>1742</v>
      </c>
      <c r="G195" t="s">
        <v>1743</v>
      </c>
      <c r="H195" t="s">
        <v>1744</v>
      </c>
      <c r="I195" t="s">
        <v>1745</v>
      </c>
      <c r="J195" t="s">
        <v>12</v>
      </c>
      <c r="K195" t="s">
        <v>12</v>
      </c>
      <c r="L195" t="s">
        <v>75</v>
      </c>
      <c r="M195" t="s">
        <v>75</v>
      </c>
      <c r="N195" t="s">
        <v>84</v>
      </c>
      <c r="O195" t="s">
        <v>85</v>
      </c>
      <c r="P195" t="s">
        <v>86</v>
      </c>
      <c r="Q195" t="s">
        <v>85</v>
      </c>
      <c r="R195" t="s">
        <v>86</v>
      </c>
      <c r="S195" t="s">
        <v>75</v>
      </c>
      <c r="T195">
        <v>1</v>
      </c>
      <c r="U195" t="s">
        <v>13</v>
      </c>
    </row>
    <row r="196" spans="1:21" x14ac:dyDescent="0.25">
      <c r="A196">
        <v>195</v>
      </c>
      <c r="B196" t="s">
        <v>1746</v>
      </c>
      <c r="C196" t="s">
        <v>1747</v>
      </c>
      <c r="D196" t="s">
        <v>1748</v>
      </c>
      <c r="E196" t="s">
        <v>1749</v>
      </c>
      <c r="F196" t="s">
        <v>1750</v>
      </c>
      <c r="G196" t="s">
        <v>1751</v>
      </c>
      <c r="H196" t="s">
        <v>1752</v>
      </c>
      <c r="I196" t="s">
        <v>1753</v>
      </c>
      <c r="J196" t="s">
        <v>33</v>
      </c>
      <c r="K196" t="s">
        <v>33</v>
      </c>
      <c r="L196" t="s">
        <v>96</v>
      </c>
      <c r="M196" t="s">
        <v>97</v>
      </c>
      <c r="N196" t="s">
        <v>97</v>
      </c>
      <c r="O196" t="s">
        <v>98</v>
      </c>
      <c r="P196" t="s">
        <v>97</v>
      </c>
      <c r="Q196" t="s">
        <v>99</v>
      </c>
      <c r="R196" t="s">
        <v>97</v>
      </c>
      <c r="S196" t="s">
        <v>96</v>
      </c>
      <c r="T196">
        <v>1</v>
      </c>
      <c r="U196" t="s">
        <v>34</v>
      </c>
    </row>
    <row r="197" spans="1:21" x14ac:dyDescent="0.25">
      <c r="A197">
        <v>196</v>
      </c>
      <c r="B197" t="s">
        <v>1754</v>
      </c>
      <c r="C197" t="s">
        <v>1755</v>
      </c>
      <c r="D197" t="s">
        <v>1756</v>
      </c>
      <c r="E197" t="s">
        <v>1757</v>
      </c>
      <c r="F197" t="s">
        <v>1758</v>
      </c>
      <c r="G197" t="s">
        <v>1759</v>
      </c>
      <c r="H197" t="s">
        <v>1760</v>
      </c>
      <c r="I197" t="s">
        <v>1761</v>
      </c>
      <c r="J197" t="s">
        <v>12</v>
      </c>
      <c r="K197" t="s">
        <v>12</v>
      </c>
      <c r="L197" t="s">
        <v>146</v>
      </c>
      <c r="M197" t="s">
        <v>1142</v>
      </c>
      <c r="N197" t="s">
        <v>1143</v>
      </c>
      <c r="O197" t="s">
        <v>1144</v>
      </c>
      <c r="P197" t="s">
        <v>146</v>
      </c>
      <c r="Q197" t="s">
        <v>550</v>
      </c>
      <c r="R197" t="s">
        <v>550</v>
      </c>
      <c r="S197" t="s">
        <v>402</v>
      </c>
      <c r="T197">
        <v>1</v>
      </c>
      <c r="U197" t="s">
        <v>13</v>
      </c>
    </row>
    <row r="198" spans="1:21" x14ac:dyDescent="0.25">
      <c r="A198">
        <v>197</v>
      </c>
      <c r="B198" t="s">
        <v>1762</v>
      </c>
      <c r="C198" t="s">
        <v>1763</v>
      </c>
      <c r="D198" t="s">
        <v>1764</v>
      </c>
      <c r="E198" t="s">
        <v>1765</v>
      </c>
      <c r="F198" t="s">
        <v>1766</v>
      </c>
      <c r="G198" t="s">
        <v>1767</v>
      </c>
      <c r="H198" t="s">
        <v>1768</v>
      </c>
      <c r="I198" t="s">
        <v>1769</v>
      </c>
      <c r="J198" t="s">
        <v>23</v>
      </c>
      <c r="K198" t="s">
        <v>23</v>
      </c>
      <c r="L198" t="s">
        <v>122</v>
      </c>
      <c r="M198" t="s">
        <v>135</v>
      </c>
      <c r="N198" t="s">
        <v>135</v>
      </c>
      <c r="O198" t="s">
        <v>136</v>
      </c>
      <c r="P198" t="s">
        <v>122</v>
      </c>
      <c r="Q198" t="s">
        <v>137</v>
      </c>
      <c r="R198" t="s">
        <v>122</v>
      </c>
      <c r="T198">
        <v>1</v>
      </c>
      <c r="U198" t="s">
        <v>24</v>
      </c>
    </row>
    <row r="199" spans="1:21" x14ac:dyDescent="0.25">
      <c r="A199">
        <v>198</v>
      </c>
      <c r="B199" t="s">
        <v>1770</v>
      </c>
      <c r="C199" t="s">
        <v>1771</v>
      </c>
      <c r="D199" t="s">
        <v>1772</v>
      </c>
      <c r="E199" t="s">
        <v>1773</v>
      </c>
      <c r="F199" t="s">
        <v>1774</v>
      </c>
      <c r="G199" t="s">
        <v>1775</v>
      </c>
      <c r="H199" t="s">
        <v>1776</v>
      </c>
      <c r="I199" t="s">
        <v>1777</v>
      </c>
      <c r="J199" t="s">
        <v>12</v>
      </c>
      <c r="K199" t="s">
        <v>12</v>
      </c>
      <c r="L199" t="s">
        <v>300</v>
      </c>
      <c r="M199" t="s">
        <v>300</v>
      </c>
      <c r="N199" t="s">
        <v>301</v>
      </c>
      <c r="O199" t="s">
        <v>301</v>
      </c>
      <c r="P199" t="s">
        <v>300</v>
      </c>
      <c r="Q199" t="s">
        <v>300</v>
      </c>
      <c r="R199" t="s">
        <v>300</v>
      </c>
      <c r="S199" t="s">
        <v>113</v>
      </c>
      <c r="T199">
        <v>1</v>
      </c>
      <c r="U199" t="s">
        <v>13</v>
      </c>
    </row>
    <row r="200" spans="1:21" x14ac:dyDescent="0.25">
      <c r="A200">
        <v>199</v>
      </c>
      <c r="B200" t="s">
        <v>1778</v>
      </c>
      <c r="C200" t="s">
        <v>1779</v>
      </c>
      <c r="D200" t="s">
        <v>1780</v>
      </c>
      <c r="E200" t="s">
        <v>1781</v>
      </c>
      <c r="F200" t="s">
        <v>1782</v>
      </c>
      <c r="G200" t="s">
        <v>1783</v>
      </c>
      <c r="H200" t="s">
        <v>1784</v>
      </c>
      <c r="I200" t="s">
        <v>1785</v>
      </c>
      <c r="J200" t="s">
        <v>18</v>
      </c>
      <c r="K200" t="s">
        <v>18</v>
      </c>
      <c r="L200" t="s">
        <v>96</v>
      </c>
      <c r="M200" t="s">
        <v>97</v>
      </c>
      <c r="N200" t="s">
        <v>97</v>
      </c>
      <c r="O200" t="s">
        <v>98</v>
      </c>
      <c r="P200" t="s">
        <v>97</v>
      </c>
      <c r="Q200" t="s">
        <v>99</v>
      </c>
      <c r="R200" t="s">
        <v>97</v>
      </c>
      <c r="T200">
        <v>1</v>
      </c>
      <c r="U200" t="s">
        <v>19</v>
      </c>
    </row>
    <row r="201" spans="1:21" x14ac:dyDescent="0.25">
      <c r="A201">
        <v>200</v>
      </c>
      <c r="B201" t="s">
        <v>1786</v>
      </c>
      <c r="C201" t="s">
        <v>1787</v>
      </c>
      <c r="D201" t="s">
        <v>1788</v>
      </c>
      <c r="E201" t="s">
        <v>1789</v>
      </c>
      <c r="F201" t="s">
        <v>1790</v>
      </c>
      <c r="G201" t="s">
        <v>1791</v>
      </c>
      <c r="H201" t="s">
        <v>1792</v>
      </c>
      <c r="I201" t="s">
        <v>1792</v>
      </c>
      <c r="J201" t="s">
        <v>12</v>
      </c>
      <c r="K201" t="s">
        <v>12</v>
      </c>
      <c r="L201" t="s">
        <v>300</v>
      </c>
      <c r="M201" t="s">
        <v>300</v>
      </c>
      <c r="N201" t="s">
        <v>533</v>
      </c>
      <c r="O201" t="s">
        <v>533</v>
      </c>
      <c r="P201" t="s">
        <v>300</v>
      </c>
      <c r="Q201" t="s">
        <v>300</v>
      </c>
      <c r="R201" t="s">
        <v>300</v>
      </c>
      <c r="S201" t="s">
        <v>207</v>
      </c>
      <c r="T201">
        <v>1</v>
      </c>
      <c r="U201" t="s">
        <v>13</v>
      </c>
    </row>
    <row r="202" spans="1:21" x14ac:dyDescent="0.25">
      <c r="A202">
        <v>201</v>
      </c>
      <c r="B202" t="s">
        <v>1793</v>
      </c>
      <c r="C202" t="s">
        <v>1794</v>
      </c>
      <c r="D202" t="s">
        <v>1795</v>
      </c>
      <c r="E202" t="s">
        <v>1796</v>
      </c>
      <c r="F202" t="s">
        <v>1797</v>
      </c>
      <c r="G202" t="s">
        <v>1798</v>
      </c>
      <c r="H202" t="s">
        <v>1799</v>
      </c>
      <c r="I202" t="s">
        <v>1800</v>
      </c>
      <c r="J202" t="s">
        <v>23</v>
      </c>
      <c r="K202" t="s">
        <v>23</v>
      </c>
      <c r="L202" t="s">
        <v>122</v>
      </c>
      <c r="M202" t="s">
        <v>123</v>
      </c>
      <c r="N202" t="s">
        <v>330</v>
      </c>
      <c r="O202" t="s">
        <v>331</v>
      </c>
      <c r="P202" t="s">
        <v>124</v>
      </c>
      <c r="Q202" t="s">
        <v>124</v>
      </c>
      <c r="R202" t="s">
        <v>124</v>
      </c>
      <c r="T202">
        <v>1</v>
      </c>
      <c r="U202" t="s">
        <v>24</v>
      </c>
    </row>
    <row r="203" spans="1:21" x14ac:dyDescent="0.25">
      <c r="A203">
        <v>202</v>
      </c>
      <c r="B203" t="s">
        <v>1801</v>
      </c>
      <c r="C203" t="s">
        <v>1802</v>
      </c>
      <c r="D203" t="s">
        <v>1803</v>
      </c>
      <c r="E203" t="s">
        <v>1804</v>
      </c>
      <c r="F203" t="s">
        <v>1805</v>
      </c>
      <c r="G203" t="s">
        <v>1806</v>
      </c>
      <c r="H203" t="s">
        <v>1807</v>
      </c>
      <c r="I203" t="s">
        <v>1808</v>
      </c>
      <c r="J203" t="s">
        <v>18</v>
      </c>
      <c r="K203" t="s">
        <v>18</v>
      </c>
      <c r="L203" t="s">
        <v>75</v>
      </c>
      <c r="M203" t="s">
        <v>75</v>
      </c>
      <c r="N203" t="s">
        <v>826</v>
      </c>
      <c r="O203" t="s">
        <v>826</v>
      </c>
      <c r="P203" t="s">
        <v>826</v>
      </c>
      <c r="Q203" t="s">
        <v>827</v>
      </c>
      <c r="R203" t="s">
        <v>826</v>
      </c>
      <c r="S203" t="s">
        <v>75</v>
      </c>
      <c r="T203">
        <v>1</v>
      </c>
      <c r="U203" t="s">
        <v>19</v>
      </c>
    </row>
    <row r="204" spans="1:21" x14ac:dyDescent="0.25">
      <c r="A204">
        <v>203</v>
      </c>
      <c r="B204" t="s">
        <v>1809</v>
      </c>
      <c r="C204" t="s">
        <v>1810</v>
      </c>
      <c r="D204" t="s">
        <v>1811</v>
      </c>
      <c r="E204" t="s">
        <v>1812</v>
      </c>
      <c r="F204" t="s">
        <v>1813</v>
      </c>
      <c r="G204" t="s">
        <v>1814</v>
      </c>
      <c r="H204" t="s">
        <v>1815</v>
      </c>
      <c r="I204" t="s">
        <v>1815</v>
      </c>
      <c r="J204" t="s">
        <v>23</v>
      </c>
      <c r="K204" t="s">
        <v>23</v>
      </c>
      <c r="L204" t="s">
        <v>935</v>
      </c>
      <c r="M204" t="s">
        <v>935</v>
      </c>
      <c r="N204" t="s">
        <v>936</v>
      </c>
      <c r="O204" t="s">
        <v>937</v>
      </c>
      <c r="P204" t="s">
        <v>5864</v>
      </c>
      <c r="Q204" t="s">
        <v>938</v>
      </c>
      <c r="R204" t="s">
        <v>5864</v>
      </c>
      <c r="S204" t="s">
        <v>207</v>
      </c>
      <c r="T204">
        <v>1</v>
      </c>
      <c r="U204" t="s">
        <v>24</v>
      </c>
    </row>
    <row r="205" spans="1:21" x14ac:dyDescent="0.25">
      <c r="A205">
        <v>204</v>
      </c>
      <c r="B205" t="s">
        <v>1816</v>
      </c>
      <c r="C205" t="s">
        <v>1817</v>
      </c>
      <c r="D205" t="s">
        <v>1818</v>
      </c>
      <c r="E205" t="s">
        <v>1819</v>
      </c>
      <c r="F205" t="s">
        <v>1820</v>
      </c>
      <c r="G205" t="s">
        <v>1821</v>
      </c>
      <c r="H205" t="s">
        <v>1822</v>
      </c>
      <c r="I205" t="s">
        <v>1823</v>
      </c>
      <c r="J205" t="s">
        <v>12</v>
      </c>
      <c r="K205" t="s">
        <v>12</v>
      </c>
      <c r="L205" t="s">
        <v>122</v>
      </c>
      <c r="M205" t="s">
        <v>123</v>
      </c>
      <c r="N205" t="s">
        <v>330</v>
      </c>
      <c r="O205" t="s">
        <v>331</v>
      </c>
      <c r="P205" t="s">
        <v>742</v>
      </c>
      <c r="Q205" t="s">
        <v>742</v>
      </c>
      <c r="R205" t="s">
        <v>742</v>
      </c>
      <c r="S205" t="s">
        <v>207</v>
      </c>
      <c r="T205">
        <v>1</v>
      </c>
      <c r="U205" t="s">
        <v>13</v>
      </c>
    </row>
    <row r="206" spans="1:21" x14ac:dyDescent="0.25">
      <c r="A206">
        <v>205</v>
      </c>
      <c r="B206" t="s">
        <v>1824</v>
      </c>
      <c r="C206" t="s">
        <v>1825</v>
      </c>
      <c r="D206" t="s">
        <v>1826</v>
      </c>
      <c r="E206" t="s">
        <v>1827</v>
      </c>
      <c r="F206" t="s">
        <v>1826</v>
      </c>
      <c r="G206" t="s">
        <v>1828</v>
      </c>
      <c r="H206" t="s">
        <v>1829</v>
      </c>
      <c r="I206" t="s">
        <v>1830</v>
      </c>
      <c r="J206" t="s">
        <v>6</v>
      </c>
      <c r="K206" t="s">
        <v>6</v>
      </c>
      <c r="L206" t="s">
        <v>300</v>
      </c>
      <c r="M206" t="s">
        <v>300</v>
      </c>
      <c r="N206" t="s">
        <v>301</v>
      </c>
      <c r="O206" t="s">
        <v>301</v>
      </c>
      <c r="P206" t="s">
        <v>300</v>
      </c>
      <c r="Q206" t="s">
        <v>300</v>
      </c>
      <c r="R206" t="s">
        <v>300</v>
      </c>
      <c r="S206" t="s">
        <v>113</v>
      </c>
      <c r="T206">
        <v>1</v>
      </c>
      <c r="U206" t="s">
        <v>7</v>
      </c>
    </row>
    <row r="207" spans="1:21" x14ac:dyDescent="0.25">
      <c r="A207">
        <v>206</v>
      </c>
      <c r="B207" t="s">
        <v>1831</v>
      </c>
      <c r="C207" t="s">
        <v>1832</v>
      </c>
      <c r="D207" t="s">
        <v>1833</v>
      </c>
      <c r="E207" t="s">
        <v>1834</v>
      </c>
      <c r="F207" t="s">
        <v>1835</v>
      </c>
      <c r="G207" t="s">
        <v>1836</v>
      </c>
      <c r="H207" t="s">
        <v>1837</v>
      </c>
      <c r="I207" t="s">
        <v>1837</v>
      </c>
      <c r="J207" t="s">
        <v>6</v>
      </c>
      <c r="K207" t="s">
        <v>6</v>
      </c>
      <c r="L207" t="s">
        <v>96</v>
      </c>
      <c r="M207" t="s">
        <v>203</v>
      </c>
      <c r="N207" t="s">
        <v>1112</v>
      </c>
      <c r="O207" t="s">
        <v>1838</v>
      </c>
      <c r="P207" t="s">
        <v>203</v>
      </c>
      <c r="Q207" t="s">
        <v>97</v>
      </c>
      <c r="R207" t="s">
        <v>203</v>
      </c>
      <c r="T207">
        <v>1</v>
      </c>
      <c r="U207" t="s">
        <v>7</v>
      </c>
    </row>
    <row r="208" spans="1:21" x14ac:dyDescent="0.25">
      <c r="A208">
        <v>207</v>
      </c>
      <c r="B208" t="s">
        <v>1839</v>
      </c>
      <c r="C208" t="s">
        <v>1840</v>
      </c>
      <c r="D208" t="s">
        <v>1841</v>
      </c>
      <c r="E208" t="s">
        <v>1842</v>
      </c>
      <c r="F208" t="s">
        <v>1843</v>
      </c>
      <c r="G208" t="s">
        <v>1844</v>
      </c>
      <c r="H208" t="s">
        <v>1845</v>
      </c>
      <c r="I208" t="s">
        <v>1846</v>
      </c>
      <c r="J208" t="s">
        <v>18</v>
      </c>
      <c r="K208" t="s">
        <v>18</v>
      </c>
      <c r="L208" t="s">
        <v>96</v>
      </c>
      <c r="M208" t="s">
        <v>97</v>
      </c>
      <c r="N208" t="s">
        <v>97</v>
      </c>
      <c r="O208" t="s">
        <v>98</v>
      </c>
      <c r="P208" t="s">
        <v>203</v>
      </c>
      <c r="Q208" t="s">
        <v>1114</v>
      </c>
      <c r="R208" t="s">
        <v>203</v>
      </c>
      <c r="T208">
        <v>1</v>
      </c>
      <c r="U208" t="s">
        <v>19</v>
      </c>
    </row>
    <row r="209" spans="1:21" x14ac:dyDescent="0.25">
      <c r="A209">
        <v>208</v>
      </c>
      <c r="B209" t="s">
        <v>1847</v>
      </c>
      <c r="C209" t="s">
        <v>1848</v>
      </c>
      <c r="D209" t="s">
        <v>1849</v>
      </c>
      <c r="E209" t="s">
        <v>1850</v>
      </c>
      <c r="F209" t="s">
        <v>1851</v>
      </c>
      <c r="G209" t="s">
        <v>1852</v>
      </c>
      <c r="H209" t="s">
        <v>1853</v>
      </c>
      <c r="I209" t="s">
        <v>1854</v>
      </c>
      <c r="J209" t="s">
        <v>23</v>
      </c>
      <c r="K209" t="s">
        <v>23</v>
      </c>
      <c r="L209" t="s">
        <v>122</v>
      </c>
      <c r="M209" t="s">
        <v>135</v>
      </c>
      <c r="N209" t="s">
        <v>135</v>
      </c>
      <c r="O209" t="s">
        <v>1855</v>
      </c>
      <c r="P209" t="s">
        <v>122</v>
      </c>
      <c r="Q209" t="s">
        <v>137</v>
      </c>
      <c r="R209" t="s">
        <v>122</v>
      </c>
      <c r="S209" t="s">
        <v>113</v>
      </c>
      <c r="T209">
        <v>1</v>
      </c>
      <c r="U209" t="s">
        <v>24</v>
      </c>
    </row>
    <row r="210" spans="1:21" x14ac:dyDescent="0.25">
      <c r="A210">
        <v>209</v>
      </c>
      <c r="B210" t="s">
        <v>1856</v>
      </c>
      <c r="C210" t="s">
        <v>1857</v>
      </c>
      <c r="D210" t="s">
        <v>1858</v>
      </c>
      <c r="E210" t="s">
        <v>1859</v>
      </c>
      <c r="F210" t="s">
        <v>1860</v>
      </c>
      <c r="G210" t="s">
        <v>1861</v>
      </c>
      <c r="H210" t="s">
        <v>1862</v>
      </c>
      <c r="I210" t="s">
        <v>1863</v>
      </c>
      <c r="J210" t="s">
        <v>12</v>
      </c>
      <c r="K210" t="s">
        <v>12</v>
      </c>
      <c r="L210" t="s">
        <v>96</v>
      </c>
      <c r="M210" t="s">
        <v>97</v>
      </c>
      <c r="N210" t="s">
        <v>97</v>
      </c>
      <c r="O210" t="s">
        <v>98</v>
      </c>
      <c r="P210" t="s">
        <v>97</v>
      </c>
      <c r="Q210" t="s">
        <v>99</v>
      </c>
      <c r="R210" t="s">
        <v>97</v>
      </c>
      <c r="S210" t="s">
        <v>96</v>
      </c>
      <c r="T210">
        <v>1</v>
      </c>
      <c r="U210" t="s">
        <v>13</v>
      </c>
    </row>
    <row r="211" spans="1:21" x14ac:dyDescent="0.25">
      <c r="A211">
        <v>210</v>
      </c>
      <c r="B211" t="s">
        <v>1864</v>
      </c>
      <c r="C211" t="s">
        <v>1865</v>
      </c>
      <c r="D211" t="s">
        <v>1866</v>
      </c>
      <c r="E211" t="s">
        <v>1867</v>
      </c>
      <c r="F211" t="s">
        <v>1868</v>
      </c>
      <c r="G211" t="s">
        <v>1869</v>
      </c>
      <c r="H211" t="s">
        <v>1870</v>
      </c>
      <c r="I211" t="s">
        <v>1871</v>
      </c>
      <c r="J211" t="s">
        <v>18</v>
      </c>
      <c r="K211" t="s">
        <v>18</v>
      </c>
      <c r="L211" t="s">
        <v>122</v>
      </c>
      <c r="M211" t="s">
        <v>400</v>
      </c>
      <c r="N211" t="s">
        <v>401</v>
      </c>
      <c r="O211" t="s">
        <v>401</v>
      </c>
      <c r="P211" t="s">
        <v>122</v>
      </c>
      <c r="Q211" t="s">
        <v>752</v>
      </c>
      <c r="R211" t="s">
        <v>122</v>
      </c>
      <c r="T211">
        <v>1</v>
      </c>
      <c r="U211" t="s">
        <v>19</v>
      </c>
    </row>
    <row r="212" spans="1:21" x14ac:dyDescent="0.25">
      <c r="A212">
        <v>211</v>
      </c>
      <c r="B212" t="s">
        <v>1872</v>
      </c>
      <c r="C212" t="s">
        <v>1873</v>
      </c>
      <c r="D212" t="s">
        <v>1874</v>
      </c>
      <c r="E212" t="s">
        <v>1875</v>
      </c>
      <c r="F212" t="s">
        <v>1876</v>
      </c>
      <c r="G212" t="s">
        <v>1877</v>
      </c>
      <c r="H212" t="s">
        <v>1878</v>
      </c>
      <c r="I212" t="s">
        <v>1879</v>
      </c>
      <c r="J212" t="s">
        <v>23</v>
      </c>
      <c r="K212" t="s">
        <v>23</v>
      </c>
      <c r="L212" t="s">
        <v>75</v>
      </c>
      <c r="M212" t="s">
        <v>75</v>
      </c>
      <c r="N212" t="s">
        <v>826</v>
      </c>
      <c r="O212" t="s">
        <v>826</v>
      </c>
      <c r="P212" t="s">
        <v>826</v>
      </c>
      <c r="Q212" t="s">
        <v>827</v>
      </c>
      <c r="R212" t="s">
        <v>826</v>
      </c>
      <c r="S212" t="s">
        <v>75</v>
      </c>
      <c r="T212">
        <v>1</v>
      </c>
      <c r="U212" t="s">
        <v>24</v>
      </c>
    </row>
    <row r="213" spans="1:21" x14ac:dyDescent="0.25">
      <c r="A213">
        <v>212</v>
      </c>
      <c r="B213" t="s">
        <v>1880</v>
      </c>
      <c r="C213" t="s">
        <v>1881</v>
      </c>
      <c r="D213" t="s">
        <v>1882</v>
      </c>
      <c r="E213" t="s">
        <v>1883</v>
      </c>
      <c r="F213" t="s">
        <v>1884</v>
      </c>
      <c r="G213" t="s">
        <v>1885</v>
      </c>
      <c r="H213" t="s">
        <v>1886</v>
      </c>
      <c r="I213" t="s">
        <v>1887</v>
      </c>
      <c r="J213" t="s">
        <v>18</v>
      </c>
      <c r="K213" t="s">
        <v>18</v>
      </c>
      <c r="L213" t="s">
        <v>122</v>
      </c>
      <c r="M213" t="s">
        <v>135</v>
      </c>
      <c r="N213" t="s">
        <v>135</v>
      </c>
      <c r="O213" t="s">
        <v>136</v>
      </c>
      <c r="P213" t="s">
        <v>122</v>
      </c>
      <c r="Q213" t="s">
        <v>137</v>
      </c>
      <c r="R213" t="s">
        <v>122</v>
      </c>
      <c r="T213">
        <v>1</v>
      </c>
      <c r="U213" t="s">
        <v>19</v>
      </c>
    </row>
    <row r="214" spans="1:21" x14ac:dyDescent="0.25">
      <c r="A214">
        <v>213</v>
      </c>
      <c r="B214" t="s">
        <v>1888</v>
      </c>
      <c r="C214" t="s">
        <v>1889</v>
      </c>
      <c r="D214" t="s">
        <v>1890</v>
      </c>
      <c r="E214" t="s">
        <v>1891</v>
      </c>
      <c r="F214" t="s">
        <v>1890</v>
      </c>
      <c r="G214" t="s">
        <v>1892</v>
      </c>
      <c r="H214" t="s">
        <v>1893</v>
      </c>
      <c r="I214" t="s">
        <v>1894</v>
      </c>
      <c r="J214" t="s">
        <v>6</v>
      </c>
      <c r="K214" t="s">
        <v>6</v>
      </c>
      <c r="L214" t="s">
        <v>300</v>
      </c>
      <c r="M214" t="s">
        <v>300</v>
      </c>
      <c r="N214" t="s">
        <v>577</v>
      </c>
      <c r="O214" t="s">
        <v>1133</v>
      </c>
      <c r="P214" t="s">
        <v>300</v>
      </c>
      <c r="Q214" t="s">
        <v>300</v>
      </c>
      <c r="R214" t="s">
        <v>300</v>
      </c>
      <c r="S214" t="s">
        <v>113</v>
      </c>
      <c r="T214">
        <v>1</v>
      </c>
      <c r="U214" t="s">
        <v>7</v>
      </c>
    </row>
    <row r="215" spans="1:21" x14ac:dyDescent="0.25">
      <c r="A215">
        <v>214</v>
      </c>
      <c r="B215" t="s">
        <v>1895</v>
      </c>
      <c r="C215" t="s">
        <v>1896</v>
      </c>
      <c r="D215" t="s">
        <v>1897</v>
      </c>
      <c r="E215" t="s">
        <v>1898</v>
      </c>
      <c r="F215" t="s">
        <v>1899</v>
      </c>
      <c r="G215" t="s">
        <v>1900</v>
      </c>
      <c r="H215" t="s">
        <v>1901</v>
      </c>
      <c r="I215" t="s">
        <v>1902</v>
      </c>
      <c r="J215" t="s">
        <v>29</v>
      </c>
      <c r="K215" t="s">
        <v>29</v>
      </c>
      <c r="L215" t="s">
        <v>75</v>
      </c>
      <c r="M215" t="s">
        <v>75</v>
      </c>
      <c r="N215" t="s">
        <v>84</v>
      </c>
      <c r="O215" t="s">
        <v>247</v>
      </c>
      <c r="P215" t="s">
        <v>826</v>
      </c>
      <c r="Q215" t="s">
        <v>1488</v>
      </c>
      <c r="R215" t="s">
        <v>826</v>
      </c>
      <c r="T215">
        <v>1</v>
      </c>
      <c r="U215" t="s">
        <v>30</v>
      </c>
    </row>
    <row r="216" spans="1:21" x14ac:dyDescent="0.25">
      <c r="A216">
        <v>215</v>
      </c>
      <c r="B216" t="s">
        <v>5897</v>
      </c>
      <c r="C216" t="s">
        <v>5891</v>
      </c>
      <c r="D216" t="s">
        <v>5898</v>
      </c>
      <c r="E216" t="s">
        <v>5899</v>
      </c>
      <c r="F216" t="s">
        <v>5900</v>
      </c>
      <c r="G216" t="s">
        <v>5903</v>
      </c>
      <c r="H216" t="s">
        <v>5901</v>
      </c>
      <c r="I216" t="s">
        <v>5902</v>
      </c>
      <c r="J216" t="s">
        <v>12</v>
      </c>
      <c r="K216" t="s">
        <v>12</v>
      </c>
      <c r="L216" t="s">
        <v>935</v>
      </c>
      <c r="M216" t="s">
        <v>935</v>
      </c>
      <c r="N216" t="s">
        <v>1123</v>
      </c>
      <c r="O216" t="s">
        <v>1124</v>
      </c>
      <c r="P216" t="s">
        <v>5864</v>
      </c>
      <c r="Q216" t="s">
        <v>1125</v>
      </c>
      <c r="R216" t="s">
        <v>5864</v>
      </c>
      <c r="S216" t="s">
        <v>402</v>
      </c>
      <c r="T216">
        <v>1</v>
      </c>
      <c r="U216" t="s">
        <v>13</v>
      </c>
    </row>
    <row r="217" spans="1:21" x14ac:dyDescent="0.25">
      <c r="A217">
        <v>216</v>
      </c>
      <c r="B217" t="s">
        <v>1908</v>
      </c>
      <c r="C217" t="s">
        <v>1909</v>
      </c>
      <c r="D217" t="s">
        <v>1910</v>
      </c>
      <c r="E217" t="s">
        <v>1911</v>
      </c>
      <c r="F217" t="s">
        <v>1912</v>
      </c>
      <c r="G217" t="s">
        <v>1913</v>
      </c>
      <c r="H217" t="s">
        <v>1914</v>
      </c>
      <c r="I217" t="s">
        <v>1915</v>
      </c>
      <c r="J217" t="s">
        <v>6</v>
      </c>
      <c r="K217" t="s">
        <v>6</v>
      </c>
      <c r="L217" t="s">
        <v>300</v>
      </c>
      <c r="M217" t="s">
        <v>300</v>
      </c>
      <c r="N217" t="s">
        <v>301</v>
      </c>
      <c r="O217" t="s">
        <v>301</v>
      </c>
      <c r="P217" t="s">
        <v>300</v>
      </c>
      <c r="Q217" t="s">
        <v>300</v>
      </c>
      <c r="R217" t="s">
        <v>300</v>
      </c>
      <c r="T217">
        <v>1</v>
      </c>
      <c r="U217" t="s">
        <v>7</v>
      </c>
    </row>
    <row r="218" spans="1:21" x14ac:dyDescent="0.25">
      <c r="A218">
        <v>217</v>
      </c>
      <c r="B218" t="s">
        <v>1916</v>
      </c>
      <c r="C218" t="s">
        <v>1917</v>
      </c>
      <c r="D218" t="s">
        <v>1918</v>
      </c>
      <c r="E218" t="s">
        <v>1919</v>
      </c>
      <c r="F218" t="s">
        <v>1920</v>
      </c>
      <c r="G218" t="s">
        <v>1921</v>
      </c>
      <c r="H218" t="s">
        <v>1922</v>
      </c>
      <c r="I218" t="s">
        <v>1923</v>
      </c>
      <c r="J218" t="s">
        <v>33</v>
      </c>
      <c r="K218" t="s">
        <v>33</v>
      </c>
      <c r="L218" t="s">
        <v>300</v>
      </c>
      <c r="M218" t="s">
        <v>300</v>
      </c>
      <c r="N218" t="s">
        <v>301</v>
      </c>
      <c r="O218" t="s">
        <v>301</v>
      </c>
      <c r="P218" t="s">
        <v>300</v>
      </c>
      <c r="Q218" t="s">
        <v>300</v>
      </c>
      <c r="R218" t="s">
        <v>300</v>
      </c>
      <c r="S218" t="s">
        <v>113</v>
      </c>
      <c r="T218">
        <v>1</v>
      </c>
      <c r="U218" t="s">
        <v>153</v>
      </c>
    </row>
    <row r="219" spans="1:21" x14ac:dyDescent="0.25">
      <c r="A219">
        <v>218</v>
      </c>
      <c r="B219" t="s">
        <v>1924</v>
      </c>
      <c r="C219" t="s">
        <v>1925</v>
      </c>
      <c r="D219" t="s">
        <v>1926</v>
      </c>
      <c r="E219" t="s">
        <v>1927</v>
      </c>
      <c r="F219" t="s">
        <v>1928</v>
      </c>
      <c r="G219" t="s">
        <v>1929</v>
      </c>
      <c r="H219" t="s">
        <v>1930</v>
      </c>
      <c r="I219" t="s">
        <v>1931</v>
      </c>
      <c r="J219" t="s">
        <v>23</v>
      </c>
      <c r="K219" t="s">
        <v>23</v>
      </c>
      <c r="L219" t="s">
        <v>96</v>
      </c>
      <c r="M219" t="s">
        <v>97</v>
      </c>
      <c r="N219" t="s">
        <v>97</v>
      </c>
      <c r="O219" t="s">
        <v>98</v>
      </c>
      <c r="P219" t="s">
        <v>97</v>
      </c>
      <c r="Q219" t="s">
        <v>99</v>
      </c>
      <c r="R219" t="s">
        <v>97</v>
      </c>
      <c r="S219" t="s">
        <v>96</v>
      </c>
      <c r="T219">
        <v>1</v>
      </c>
      <c r="U219" t="s">
        <v>24</v>
      </c>
    </row>
    <row r="220" spans="1:21" x14ac:dyDescent="0.25">
      <c r="A220">
        <v>219</v>
      </c>
      <c r="B220" t="s">
        <v>1932</v>
      </c>
      <c r="C220" t="s">
        <v>1933</v>
      </c>
      <c r="D220" t="s">
        <v>1934</v>
      </c>
      <c r="E220" t="s">
        <v>1935</v>
      </c>
      <c r="F220" t="s">
        <v>1936</v>
      </c>
      <c r="G220" t="s">
        <v>1937</v>
      </c>
      <c r="H220" t="s">
        <v>1938</v>
      </c>
      <c r="I220" t="s">
        <v>1939</v>
      </c>
      <c r="J220" t="s">
        <v>12</v>
      </c>
      <c r="K220" t="s">
        <v>12</v>
      </c>
      <c r="L220" t="s">
        <v>122</v>
      </c>
      <c r="M220" t="s">
        <v>123</v>
      </c>
      <c r="N220" t="s">
        <v>330</v>
      </c>
      <c r="O220" t="s">
        <v>331</v>
      </c>
      <c r="P220" t="s">
        <v>332</v>
      </c>
      <c r="Q220" t="s">
        <v>332</v>
      </c>
      <c r="R220" t="s">
        <v>332</v>
      </c>
      <c r="S220" t="s">
        <v>207</v>
      </c>
      <c r="T220">
        <v>1</v>
      </c>
      <c r="U220" t="s">
        <v>13</v>
      </c>
    </row>
    <row r="221" spans="1:21" x14ac:dyDescent="0.25">
      <c r="A221">
        <v>220</v>
      </c>
      <c r="B221" t="s">
        <v>1940</v>
      </c>
      <c r="C221" t="s">
        <v>1941</v>
      </c>
      <c r="D221" t="s">
        <v>1942</v>
      </c>
      <c r="E221" t="s">
        <v>1943</v>
      </c>
      <c r="F221" t="s">
        <v>1944</v>
      </c>
      <c r="G221" t="s">
        <v>1945</v>
      </c>
      <c r="H221" t="s">
        <v>1946</v>
      </c>
      <c r="I221" t="s">
        <v>1942</v>
      </c>
      <c r="J221" t="s">
        <v>18</v>
      </c>
      <c r="K221" t="s">
        <v>18</v>
      </c>
      <c r="L221" t="s">
        <v>300</v>
      </c>
      <c r="M221" t="s">
        <v>300</v>
      </c>
      <c r="N221" t="s">
        <v>301</v>
      </c>
      <c r="O221" t="s">
        <v>301</v>
      </c>
      <c r="P221" t="s">
        <v>300</v>
      </c>
      <c r="Q221" t="s">
        <v>300</v>
      </c>
      <c r="R221" t="s">
        <v>300</v>
      </c>
      <c r="T221">
        <v>1</v>
      </c>
      <c r="U221" t="s">
        <v>19</v>
      </c>
    </row>
    <row r="222" spans="1:21" x14ac:dyDescent="0.25">
      <c r="A222">
        <v>221</v>
      </c>
      <c r="B222" t="s">
        <v>1947</v>
      </c>
      <c r="C222" t="s">
        <v>1948</v>
      </c>
      <c r="D222" t="s">
        <v>1949</v>
      </c>
      <c r="E222" t="s">
        <v>1950</v>
      </c>
      <c r="F222" t="s">
        <v>1951</v>
      </c>
      <c r="G222" t="s">
        <v>1952</v>
      </c>
      <c r="H222" t="s">
        <v>1953</v>
      </c>
      <c r="I222" t="s">
        <v>1954</v>
      </c>
      <c r="J222" t="s">
        <v>33</v>
      </c>
      <c r="K222" t="s">
        <v>33</v>
      </c>
      <c r="L222" t="s">
        <v>108</v>
      </c>
      <c r="M222" t="s">
        <v>916</v>
      </c>
      <c r="N222" t="s">
        <v>917</v>
      </c>
      <c r="O222" t="s">
        <v>918</v>
      </c>
      <c r="P222" t="s">
        <v>111</v>
      </c>
      <c r="Q222" t="s">
        <v>112</v>
      </c>
      <c r="R222" t="s">
        <v>111</v>
      </c>
      <c r="T222">
        <v>1</v>
      </c>
      <c r="U222" t="s">
        <v>34</v>
      </c>
    </row>
    <row r="223" spans="1:21" x14ac:dyDescent="0.25">
      <c r="A223">
        <v>222</v>
      </c>
      <c r="B223" t="s">
        <v>1955</v>
      </c>
      <c r="C223" t="s">
        <v>1956</v>
      </c>
      <c r="D223" t="s">
        <v>1957</v>
      </c>
      <c r="E223" t="s">
        <v>1958</v>
      </c>
      <c r="F223" t="s">
        <v>1959</v>
      </c>
      <c r="G223" t="s">
        <v>1960</v>
      </c>
      <c r="H223" t="s">
        <v>1961</v>
      </c>
      <c r="I223" t="s">
        <v>1962</v>
      </c>
      <c r="J223" t="s">
        <v>23</v>
      </c>
      <c r="K223" t="s">
        <v>23</v>
      </c>
      <c r="L223" t="s">
        <v>122</v>
      </c>
      <c r="M223" t="s">
        <v>135</v>
      </c>
      <c r="N223" t="s">
        <v>135</v>
      </c>
      <c r="O223" t="s">
        <v>1855</v>
      </c>
      <c r="P223" t="s">
        <v>122</v>
      </c>
      <c r="Q223" t="s">
        <v>137</v>
      </c>
      <c r="R223" t="s">
        <v>122</v>
      </c>
      <c r="S223" t="s">
        <v>113</v>
      </c>
      <c r="T223">
        <v>1</v>
      </c>
      <c r="U223" t="s">
        <v>24</v>
      </c>
    </row>
    <row r="224" spans="1:21" x14ac:dyDescent="0.25">
      <c r="A224">
        <v>223</v>
      </c>
      <c r="B224" t="s">
        <v>1963</v>
      </c>
      <c r="C224" t="s">
        <v>1964</v>
      </c>
      <c r="D224" t="s">
        <v>1965</v>
      </c>
      <c r="E224" t="s">
        <v>1966</v>
      </c>
      <c r="F224" t="s">
        <v>1967</v>
      </c>
      <c r="G224" t="s">
        <v>1968</v>
      </c>
      <c r="H224" t="s">
        <v>1969</v>
      </c>
      <c r="I224" t="s">
        <v>1970</v>
      </c>
      <c r="J224" t="s">
        <v>23</v>
      </c>
      <c r="K224" t="s">
        <v>23</v>
      </c>
      <c r="L224" t="s">
        <v>96</v>
      </c>
      <c r="M224" t="s">
        <v>203</v>
      </c>
      <c r="N224" t="s">
        <v>204</v>
      </c>
      <c r="O224" t="s">
        <v>205</v>
      </c>
      <c r="P224" t="s">
        <v>203</v>
      </c>
      <c r="Q224" t="s">
        <v>206</v>
      </c>
      <c r="R224" t="s">
        <v>203</v>
      </c>
      <c r="S224" t="s">
        <v>207</v>
      </c>
      <c r="T224">
        <v>1</v>
      </c>
      <c r="U224" t="s">
        <v>24</v>
      </c>
    </row>
    <row r="225" spans="1:21" x14ac:dyDescent="0.25">
      <c r="A225">
        <v>224</v>
      </c>
      <c r="B225" t="s">
        <v>1971</v>
      </c>
      <c r="C225" t="s">
        <v>1972</v>
      </c>
      <c r="D225" t="s">
        <v>1973</v>
      </c>
      <c r="E225" t="s">
        <v>1974</v>
      </c>
      <c r="F225" t="s">
        <v>1975</v>
      </c>
      <c r="G225" t="s">
        <v>1976</v>
      </c>
      <c r="H225" t="s">
        <v>1977</v>
      </c>
      <c r="I225" t="s">
        <v>1978</v>
      </c>
      <c r="J225" t="s">
        <v>29</v>
      </c>
      <c r="K225" t="s">
        <v>29</v>
      </c>
      <c r="L225" t="s">
        <v>300</v>
      </c>
      <c r="M225" t="s">
        <v>300</v>
      </c>
      <c r="N225" t="s">
        <v>577</v>
      </c>
      <c r="O225" t="s">
        <v>1133</v>
      </c>
      <c r="P225" t="s">
        <v>300</v>
      </c>
      <c r="Q225" t="s">
        <v>300</v>
      </c>
      <c r="R225" t="s">
        <v>300</v>
      </c>
      <c r="T225">
        <v>1</v>
      </c>
      <c r="U225" t="s">
        <v>30</v>
      </c>
    </row>
    <row r="226" spans="1:21" x14ac:dyDescent="0.25">
      <c r="A226">
        <v>225</v>
      </c>
      <c r="B226" t="s">
        <v>1979</v>
      </c>
      <c r="C226" t="s">
        <v>1980</v>
      </c>
      <c r="D226" t="s">
        <v>1981</v>
      </c>
      <c r="E226" t="s">
        <v>1982</v>
      </c>
      <c r="F226" t="s">
        <v>1983</v>
      </c>
      <c r="G226" t="s">
        <v>1984</v>
      </c>
      <c r="H226" t="s">
        <v>1985</v>
      </c>
      <c r="I226" t="s">
        <v>1986</v>
      </c>
      <c r="J226" t="s">
        <v>23</v>
      </c>
      <c r="K226" t="s">
        <v>23</v>
      </c>
      <c r="L226" t="s">
        <v>122</v>
      </c>
      <c r="M226" t="s">
        <v>135</v>
      </c>
      <c r="N226" t="s">
        <v>135</v>
      </c>
      <c r="O226" t="s">
        <v>136</v>
      </c>
      <c r="P226" t="s">
        <v>122</v>
      </c>
      <c r="Q226" t="s">
        <v>752</v>
      </c>
      <c r="R226" t="s">
        <v>122</v>
      </c>
      <c r="T226">
        <v>1</v>
      </c>
      <c r="U226" t="s">
        <v>24</v>
      </c>
    </row>
    <row r="227" spans="1:21" x14ac:dyDescent="0.25">
      <c r="A227">
        <v>226</v>
      </c>
      <c r="B227" t="s">
        <v>1987</v>
      </c>
      <c r="C227" t="s">
        <v>1988</v>
      </c>
      <c r="D227" t="s">
        <v>1989</v>
      </c>
      <c r="E227" t="s">
        <v>1990</v>
      </c>
      <c r="F227" t="s">
        <v>1991</v>
      </c>
      <c r="G227" t="s">
        <v>1992</v>
      </c>
      <c r="H227" t="s">
        <v>1993</v>
      </c>
      <c r="I227" t="s">
        <v>1994</v>
      </c>
      <c r="J227" t="s">
        <v>12</v>
      </c>
      <c r="K227" t="s">
        <v>12</v>
      </c>
      <c r="L227" t="s">
        <v>300</v>
      </c>
      <c r="M227" t="s">
        <v>300</v>
      </c>
      <c r="N227" t="s">
        <v>577</v>
      </c>
      <c r="O227" t="s">
        <v>578</v>
      </c>
      <c r="P227" t="s">
        <v>300</v>
      </c>
      <c r="Q227" t="s">
        <v>300</v>
      </c>
      <c r="R227" t="s">
        <v>300</v>
      </c>
      <c r="S227" t="s">
        <v>113</v>
      </c>
      <c r="T227">
        <v>1</v>
      </c>
      <c r="U227" t="s">
        <v>13</v>
      </c>
    </row>
    <row r="228" spans="1:21" x14ac:dyDescent="0.25">
      <c r="A228">
        <v>227</v>
      </c>
      <c r="B228" t="s">
        <v>1995</v>
      </c>
      <c r="C228" t="s">
        <v>1996</v>
      </c>
      <c r="D228" t="s">
        <v>1997</v>
      </c>
      <c r="E228" t="s">
        <v>1998</v>
      </c>
      <c r="F228" t="s">
        <v>1999</v>
      </c>
      <c r="G228" t="s">
        <v>2000</v>
      </c>
      <c r="H228" t="s">
        <v>2001</v>
      </c>
      <c r="I228" t="s">
        <v>2002</v>
      </c>
      <c r="J228" t="s">
        <v>23</v>
      </c>
      <c r="K228" t="s">
        <v>23</v>
      </c>
      <c r="L228" t="s">
        <v>96</v>
      </c>
      <c r="M228" t="s">
        <v>97</v>
      </c>
      <c r="N228" t="s">
        <v>97</v>
      </c>
      <c r="O228" t="s">
        <v>794</v>
      </c>
      <c r="P228" t="s">
        <v>97</v>
      </c>
      <c r="Q228" t="s">
        <v>99</v>
      </c>
      <c r="R228" t="s">
        <v>97</v>
      </c>
      <c r="S228" t="s">
        <v>96</v>
      </c>
      <c r="T228">
        <v>1</v>
      </c>
      <c r="U228" t="s">
        <v>24</v>
      </c>
    </row>
    <row r="229" spans="1:21" x14ac:dyDescent="0.25">
      <c r="A229">
        <v>228</v>
      </c>
      <c r="B229" t="s">
        <v>2003</v>
      </c>
      <c r="C229" t="s">
        <v>2004</v>
      </c>
      <c r="D229" t="s">
        <v>2005</v>
      </c>
      <c r="E229" t="s">
        <v>2006</v>
      </c>
      <c r="F229" t="s">
        <v>2007</v>
      </c>
      <c r="G229" t="s">
        <v>2008</v>
      </c>
      <c r="H229" t="s">
        <v>2009</v>
      </c>
      <c r="I229" t="s">
        <v>2010</v>
      </c>
      <c r="J229" t="s">
        <v>23</v>
      </c>
      <c r="K229" t="s">
        <v>23</v>
      </c>
      <c r="L229" t="s">
        <v>146</v>
      </c>
      <c r="M229" t="s">
        <v>147</v>
      </c>
      <c r="N229" t="s">
        <v>224</v>
      </c>
      <c r="O229" t="s">
        <v>512</v>
      </c>
      <c r="P229" t="s">
        <v>146</v>
      </c>
      <c r="Q229" t="s">
        <v>284</v>
      </c>
      <c r="R229" t="s">
        <v>146</v>
      </c>
      <c r="T229">
        <v>1</v>
      </c>
      <c r="U229" t="s">
        <v>24</v>
      </c>
    </row>
    <row r="230" spans="1:21" x14ac:dyDescent="0.25">
      <c r="A230">
        <v>229</v>
      </c>
      <c r="B230" t="s">
        <v>2011</v>
      </c>
      <c r="C230" t="s">
        <v>2012</v>
      </c>
      <c r="D230" t="s">
        <v>2013</v>
      </c>
      <c r="E230" t="s">
        <v>2014</v>
      </c>
      <c r="F230" t="s">
        <v>2015</v>
      </c>
      <c r="G230" t="s">
        <v>2016</v>
      </c>
      <c r="H230" t="s">
        <v>2017</v>
      </c>
      <c r="I230" t="s">
        <v>2018</v>
      </c>
      <c r="J230" t="s">
        <v>12</v>
      </c>
      <c r="K230" t="s">
        <v>12</v>
      </c>
      <c r="L230" t="s">
        <v>300</v>
      </c>
      <c r="M230" t="s">
        <v>300</v>
      </c>
      <c r="N230" t="s">
        <v>577</v>
      </c>
      <c r="O230" t="s">
        <v>578</v>
      </c>
      <c r="P230" t="s">
        <v>300</v>
      </c>
      <c r="Q230" t="s">
        <v>300</v>
      </c>
      <c r="R230" t="s">
        <v>300</v>
      </c>
      <c r="S230" t="s">
        <v>113</v>
      </c>
      <c r="T230">
        <v>0</v>
      </c>
      <c r="U230" t="s">
        <v>13</v>
      </c>
    </row>
    <row r="231" spans="1:21" x14ac:dyDescent="0.25">
      <c r="A231">
        <v>230</v>
      </c>
      <c r="B231" t="s">
        <v>2019</v>
      </c>
      <c r="C231" t="s">
        <v>2020</v>
      </c>
      <c r="D231" t="s">
        <v>2021</v>
      </c>
      <c r="E231" t="s">
        <v>2022</v>
      </c>
      <c r="F231" t="s">
        <v>2023</v>
      </c>
      <c r="G231" t="s">
        <v>2024</v>
      </c>
      <c r="H231" t="s">
        <v>2025</v>
      </c>
      <c r="I231" t="s">
        <v>2026</v>
      </c>
      <c r="J231" t="s">
        <v>6</v>
      </c>
      <c r="K231" t="s">
        <v>6</v>
      </c>
      <c r="L231" t="s">
        <v>122</v>
      </c>
      <c r="M231" t="s">
        <v>123</v>
      </c>
      <c r="N231" t="s">
        <v>124</v>
      </c>
      <c r="O231" t="s">
        <v>605</v>
      </c>
      <c r="P231" t="s">
        <v>124</v>
      </c>
      <c r="Q231" t="s">
        <v>124</v>
      </c>
      <c r="R231" t="s">
        <v>124</v>
      </c>
      <c r="S231" t="s">
        <v>113</v>
      </c>
      <c r="T231">
        <v>1</v>
      </c>
      <c r="U231" t="s">
        <v>7</v>
      </c>
    </row>
    <row r="232" spans="1:21" x14ac:dyDescent="0.25">
      <c r="A232">
        <v>231</v>
      </c>
      <c r="B232" t="s">
        <v>2027</v>
      </c>
      <c r="C232" t="s">
        <v>2028</v>
      </c>
      <c r="D232" t="s">
        <v>2029</v>
      </c>
      <c r="E232" t="s">
        <v>2030</v>
      </c>
      <c r="F232" t="s">
        <v>2029</v>
      </c>
      <c r="G232" t="s">
        <v>2031</v>
      </c>
      <c r="H232" t="s">
        <v>2032</v>
      </c>
      <c r="I232" t="s">
        <v>2033</v>
      </c>
      <c r="J232" t="s">
        <v>6</v>
      </c>
      <c r="K232" t="s">
        <v>6</v>
      </c>
      <c r="L232" t="s">
        <v>96</v>
      </c>
      <c r="M232" t="s">
        <v>203</v>
      </c>
      <c r="N232" t="s">
        <v>204</v>
      </c>
      <c r="O232" t="s">
        <v>2034</v>
      </c>
      <c r="P232" t="s">
        <v>203</v>
      </c>
      <c r="Q232" t="s">
        <v>2035</v>
      </c>
      <c r="R232" t="s">
        <v>2035</v>
      </c>
      <c r="T232">
        <v>1</v>
      </c>
      <c r="U232" t="s">
        <v>7</v>
      </c>
    </row>
    <row r="233" spans="1:21" x14ac:dyDescent="0.25">
      <c r="A233">
        <v>232</v>
      </c>
      <c r="B233" t="s">
        <v>2036</v>
      </c>
      <c r="C233" t="s">
        <v>2037</v>
      </c>
      <c r="D233" t="s">
        <v>2038</v>
      </c>
      <c r="E233" t="s">
        <v>2039</v>
      </c>
      <c r="F233" t="s">
        <v>2040</v>
      </c>
      <c r="G233" t="s">
        <v>2041</v>
      </c>
      <c r="H233" t="s">
        <v>2042</v>
      </c>
      <c r="I233" t="s">
        <v>2043</v>
      </c>
      <c r="J233" t="s">
        <v>23</v>
      </c>
      <c r="K233" t="s">
        <v>23</v>
      </c>
      <c r="L233" t="s">
        <v>75</v>
      </c>
      <c r="M233" t="s">
        <v>75</v>
      </c>
      <c r="N233" t="s">
        <v>84</v>
      </c>
      <c r="O233" t="s">
        <v>85</v>
      </c>
      <c r="P233" t="s">
        <v>826</v>
      </c>
      <c r="Q233" t="s">
        <v>1488</v>
      </c>
      <c r="R233" t="s">
        <v>826</v>
      </c>
      <c r="T233">
        <v>1</v>
      </c>
      <c r="U233" t="s">
        <v>153</v>
      </c>
    </row>
    <row r="234" spans="1:21" x14ac:dyDescent="0.25">
      <c r="A234">
        <v>233</v>
      </c>
      <c r="B234" t="s">
        <v>2044</v>
      </c>
      <c r="C234" t="s">
        <v>2045</v>
      </c>
      <c r="D234" t="s">
        <v>2046</v>
      </c>
      <c r="E234" t="s">
        <v>2047</v>
      </c>
      <c r="F234" t="s">
        <v>2048</v>
      </c>
      <c r="G234" t="s">
        <v>2049</v>
      </c>
      <c r="H234" t="s">
        <v>2050</v>
      </c>
      <c r="I234" t="s">
        <v>2051</v>
      </c>
      <c r="J234" t="s">
        <v>12</v>
      </c>
      <c r="K234" t="s">
        <v>12</v>
      </c>
      <c r="L234" t="s">
        <v>300</v>
      </c>
      <c r="M234" t="s">
        <v>300</v>
      </c>
      <c r="N234" t="s">
        <v>301</v>
      </c>
      <c r="O234" t="s">
        <v>301</v>
      </c>
      <c r="P234" t="s">
        <v>300</v>
      </c>
      <c r="Q234" t="s">
        <v>300</v>
      </c>
      <c r="R234" t="s">
        <v>300</v>
      </c>
      <c r="T234">
        <v>1</v>
      </c>
      <c r="U234" t="s">
        <v>13</v>
      </c>
    </row>
    <row r="235" spans="1:21" x14ac:dyDescent="0.25">
      <c r="A235">
        <v>234</v>
      </c>
      <c r="B235" t="s">
        <v>2052</v>
      </c>
      <c r="C235" t="s">
        <v>2053</v>
      </c>
      <c r="D235" t="s">
        <v>2054</v>
      </c>
      <c r="E235" t="s">
        <v>2055</v>
      </c>
      <c r="F235" t="s">
        <v>2054</v>
      </c>
      <c r="G235" t="s">
        <v>2056</v>
      </c>
      <c r="H235" t="s">
        <v>2057</v>
      </c>
      <c r="I235" t="s">
        <v>2054</v>
      </c>
      <c r="J235" t="s">
        <v>6</v>
      </c>
      <c r="K235" t="s">
        <v>6</v>
      </c>
      <c r="L235" t="s">
        <v>122</v>
      </c>
      <c r="M235" t="s">
        <v>135</v>
      </c>
      <c r="N235" t="s">
        <v>135</v>
      </c>
      <c r="O235" t="s">
        <v>1855</v>
      </c>
      <c r="P235" t="s">
        <v>122</v>
      </c>
      <c r="Q235" t="s">
        <v>137</v>
      </c>
      <c r="R235" t="s">
        <v>122</v>
      </c>
      <c r="S235" t="s">
        <v>113</v>
      </c>
      <c r="T235">
        <v>1</v>
      </c>
      <c r="U235" t="s">
        <v>7</v>
      </c>
    </row>
    <row r="236" spans="1:21" x14ac:dyDescent="0.25">
      <c r="A236">
        <v>235</v>
      </c>
      <c r="B236" t="s">
        <v>2058</v>
      </c>
      <c r="C236" t="s">
        <v>2059</v>
      </c>
      <c r="D236" t="s">
        <v>2060</v>
      </c>
      <c r="E236" t="s">
        <v>2061</v>
      </c>
      <c r="F236" t="s">
        <v>2060</v>
      </c>
      <c r="G236" t="s">
        <v>2062</v>
      </c>
      <c r="H236" t="s">
        <v>2063</v>
      </c>
      <c r="I236" t="s">
        <v>2064</v>
      </c>
      <c r="J236" t="s">
        <v>6</v>
      </c>
      <c r="K236" t="s">
        <v>6</v>
      </c>
      <c r="L236" t="s">
        <v>234</v>
      </c>
      <c r="M236" t="s">
        <v>235</v>
      </c>
      <c r="N236" t="s">
        <v>715</v>
      </c>
      <c r="O236" t="s">
        <v>715</v>
      </c>
      <c r="P236" t="s">
        <v>238</v>
      </c>
      <c r="Q236" t="s">
        <v>769</v>
      </c>
      <c r="R236" t="s">
        <v>769</v>
      </c>
      <c r="T236">
        <v>1</v>
      </c>
      <c r="U236" t="s">
        <v>7</v>
      </c>
    </row>
    <row r="237" spans="1:21" x14ac:dyDescent="0.25">
      <c r="A237">
        <v>236</v>
      </c>
      <c r="B237" t="s">
        <v>2065</v>
      </c>
      <c r="C237" t="s">
        <v>2066</v>
      </c>
      <c r="D237" t="s">
        <v>2067</v>
      </c>
      <c r="E237" t="s">
        <v>2068</v>
      </c>
      <c r="F237" t="s">
        <v>2069</v>
      </c>
      <c r="G237" t="s">
        <v>2070</v>
      </c>
      <c r="H237" t="s">
        <v>2071</v>
      </c>
      <c r="I237" t="s">
        <v>2072</v>
      </c>
      <c r="J237" t="s">
        <v>6</v>
      </c>
      <c r="K237" t="s">
        <v>6</v>
      </c>
      <c r="L237" t="s">
        <v>96</v>
      </c>
      <c r="M237" t="s">
        <v>203</v>
      </c>
      <c r="N237" t="s">
        <v>204</v>
      </c>
      <c r="O237" t="s">
        <v>2034</v>
      </c>
      <c r="P237" t="s">
        <v>203</v>
      </c>
      <c r="Q237" t="s">
        <v>2035</v>
      </c>
      <c r="R237" t="s">
        <v>2035</v>
      </c>
      <c r="T237">
        <v>1</v>
      </c>
      <c r="U237" t="s">
        <v>7</v>
      </c>
    </row>
    <row r="238" spans="1:21" x14ac:dyDescent="0.25">
      <c r="A238">
        <v>237</v>
      </c>
      <c r="B238" t="s">
        <v>2073</v>
      </c>
      <c r="C238" t="s">
        <v>2074</v>
      </c>
      <c r="D238" t="s">
        <v>2075</v>
      </c>
      <c r="E238" t="s">
        <v>2076</v>
      </c>
      <c r="F238" t="s">
        <v>2075</v>
      </c>
      <c r="G238" t="s">
        <v>2077</v>
      </c>
      <c r="H238" t="s">
        <v>2078</v>
      </c>
      <c r="I238" t="s">
        <v>2078</v>
      </c>
      <c r="J238" t="s">
        <v>6</v>
      </c>
      <c r="K238" t="s">
        <v>6</v>
      </c>
      <c r="L238" t="s">
        <v>96</v>
      </c>
      <c r="M238" t="s">
        <v>203</v>
      </c>
      <c r="N238" t="s">
        <v>1112</v>
      </c>
      <c r="O238" t="s">
        <v>1113</v>
      </c>
      <c r="P238" t="s">
        <v>203</v>
      </c>
      <c r="Q238" t="s">
        <v>1114</v>
      </c>
      <c r="R238" t="s">
        <v>203</v>
      </c>
      <c r="T238">
        <v>1</v>
      </c>
      <c r="U238" t="s">
        <v>7</v>
      </c>
    </row>
    <row r="239" spans="1:21" x14ac:dyDescent="0.25">
      <c r="A239">
        <v>238</v>
      </c>
      <c r="B239" t="s">
        <v>2079</v>
      </c>
      <c r="C239" t="s">
        <v>2080</v>
      </c>
      <c r="D239" t="s">
        <v>2081</v>
      </c>
      <c r="E239" t="s">
        <v>2082</v>
      </c>
      <c r="F239" t="s">
        <v>2081</v>
      </c>
      <c r="G239" t="s">
        <v>2083</v>
      </c>
      <c r="H239" t="s">
        <v>2084</v>
      </c>
      <c r="I239" t="s">
        <v>2081</v>
      </c>
      <c r="J239" t="s">
        <v>6</v>
      </c>
      <c r="K239" t="s">
        <v>6</v>
      </c>
      <c r="L239" t="s">
        <v>75</v>
      </c>
      <c r="M239" t="s">
        <v>75</v>
      </c>
      <c r="N239" t="s">
        <v>84</v>
      </c>
      <c r="O239" t="s">
        <v>85</v>
      </c>
      <c r="P239" t="s">
        <v>86</v>
      </c>
      <c r="Q239" t="s">
        <v>87</v>
      </c>
      <c r="R239" t="s">
        <v>86</v>
      </c>
      <c r="S239" t="s">
        <v>75</v>
      </c>
      <c r="T239">
        <v>1</v>
      </c>
      <c r="U239" t="s">
        <v>7</v>
      </c>
    </row>
    <row r="240" spans="1:21" x14ac:dyDescent="0.25">
      <c r="A240">
        <v>239</v>
      </c>
      <c r="B240" t="s">
        <v>2085</v>
      </c>
      <c r="C240" t="s">
        <v>2086</v>
      </c>
      <c r="D240" t="s">
        <v>2087</v>
      </c>
      <c r="E240" t="s">
        <v>2088</v>
      </c>
      <c r="F240" t="s">
        <v>2089</v>
      </c>
      <c r="G240" t="s">
        <v>2090</v>
      </c>
      <c r="H240" t="s">
        <v>2091</v>
      </c>
      <c r="I240" t="s">
        <v>2092</v>
      </c>
      <c r="J240" t="s">
        <v>29</v>
      </c>
      <c r="K240" t="s">
        <v>29</v>
      </c>
      <c r="L240" t="s">
        <v>122</v>
      </c>
      <c r="M240" t="s">
        <v>123</v>
      </c>
      <c r="N240" t="s">
        <v>124</v>
      </c>
      <c r="O240" t="s">
        <v>125</v>
      </c>
      <c r="P240" t="s">
        <v>122</v>
      </c>
      <c r="Q240" t="s">
        <v>752</v>
      </c>
      <c r="R240" t="s">
        <v>122</v>
      </c>
      <c r="T240">
        <v>1</v>
      </c>
      <c r="U240" t="s">
        <v>30</v>
      </c>
    </row>
    <row r="241" spans="1:21" x14ac:dyDescent="0.25">
      <c r="A241">
        <v>240</v>
      </c>
      <c r="B241" t="s">
        <v>2093</v>
      </c>
      <c r="C241" t="s">
        <v>2094</v>
      </c>
      <c r="D241" t="s">
        <v>2095</v>
      </c>
      <c r="E241" t="s">
        <v>2096</v>
      </c>
      <c r="F241" t="s">
        <v>2097</v>
      </c>
      <c r="G241" t="s">
        <v>2098</v>
      </c>
      <c r="H241" t="s">
        <v>2099</v>
      </c>
      <c r="I241" t="s">
        <v>2100</v>
      </c>
      <c r="J241" t="s">
        <v>12</v>
      </c>
      <c r="K241" t="s">
        <v>12</v>
      </c>
      <c r="L241" t="s">
        <v>300</v>
      </c>
      <c r="M241" t="s">
        <v>300</v>
      </c>
      <c r="N241" t="s">
        <v>301</v>
      </c>
      <c r="O241" t="s">
        <v>301</v>
      </c>
      <c r="P241" t="s">
        <v>300</v>
      </c>
      <c r="Q241" t="s">
        <v>300</v>
      </c>
      <c r="R241" t="s">
        <v>300</v>
      </c>
      <c r="S241" t="s">
        <v>207</v>
      </c>
      <c r="T241">
        <v>1</v>
      </c>
      <c r="U241" t="s">
        <v>13</v>
      </c>
    </row>
    <row r="242" spans="1:21" x14ac:dyDescent="0.25">
      <c r="A242">
        <v>241</v>
      </c>
      <c r="B242" t="s">
        <v>2101</v>
      </c>
      <c r="C242" t="s">
        <v>2102</v>
      </c>
      <c r="D242" t="s">
        <v>2103</v>
      </c>
      <c r="E242" t="s">
        <v>2104</v>
      </c>
      <c r="F242" t="s">
        <v>2105</v>
      </c>
      <c r="G242" t="s">
        <v>2106</v>
      </c>
      <c r="H242" t="s">
        <v>2107</v>
      </c>
      <c r="I242" t="s">
        <v>2108</v>
      </c>
      <c r="J242" t="s">
        <v>29</v>
      </c>
      <c r="K242" t="s">
        <v>29</v>
      </c>
      <c r="L242" t="s">
        <v>75</v>
      </c>
      <c r="M242" t="s">
        <v>75</v>
      </c>
      <c r="N242" t="s">
        <v>84</v>
      </c>
      <c r="O242" t="s">
        <v>971</v>
      </c>
      <c r="P242" t="s">
        <v>826</v>
      </c>
      <c r="Q242" t="s">
        <v>1488</v>
      </c>
      <c r="R242" t="s">
        <v>826</v>
      </c>
      <c r="T242">
        <v>1</v>
      </c>
      <c r="U242" t="s">
        <v>30</v>
      </c>
    </row>
    <row r="243" spans="1:21" x14ac:dyDescent="0.25">
      <c r="A243">
        <v>242</v>
      </c>
      <c r="B243" t="s">
        <v>2109</v>
      </c>
      <c r="C243" t="s">
        <v>2110</v>
      </c>
      <c r="D243" t="s">
        <v>2111</v>
      </c>
      <c r="E243" t="s">
        <v>2112</v>
      </c>
      <c r="F243" t="s">
        <v>2113</v>
      </c>
      <c r="G243" t="s">
        <v>2114</v>
      </c>
      <c r="H243" t="s">
        <v>2115</v>
      </c>
      <c r="I243" t="s">
        <v>2116</v>
      </c>
      <c r="J243" t="s">
        <v>12</v>
      </c>
      <c r="K243" t="s">
        <v>12</v>
      </c>
      <c r="L243" t="s">
        <v>108</v>
      </c>
      <c r="M243" t="s">
        <v>109</v>
      </c>
      <c r="N243" t="s">
        <v>264</v>
      </c>
      <c r="O243" t="s">
        <v>265</v>
      </c>
      <c r="P243" t="s">
        <v>111</v>
      </c>
      <c r="Q243" t="s">
        <v>112</v>
      </c>
      <c r="R243" t="s">
        <v>111</v>
      </c>
      <c r="S243" t="s">
        <v>207</v>
      </c>
      <c r="T243">
        <v>1</v>
      </c>
      <c r="U243" t="s">
        <v>13</v>
      </c>
    </row>
    <row r="244" spans="1:21" x14ac:dyDescent="0.25">
      <c r="A244">
        <v>243</v>
      </c>
      <c r="B244" t="s">
        <v>2117</v>
      </c>
      <c r="C244" t="s">
        <v>2118</v>
      </c>
      <c r="D244" t="s">
        <v>2119</v>
      </c>
      <c r="E244" t="s">
        <v>2120</v>
      </c>
      <c r="F244" t="s">
        <v>2121</v>
      </c>
      <c r="G244" t="s">
        <v>2122</v>
      </c>
      <c r="H244" t="s">
        <v>2123</v>
      </c>
      <c r="I244" t="s">
        <v>2124</v>
      </c>
      <c r="J244" t="s">
        <v>12</v>
      </c>
      <c r="K244" t="s">
        <v>12</v>
      </c>
      <c r="L244" t="s">
        <v>146</v>
      </c>
      <c r="M244" t="s">
        <v>1142</v>
      </c>
      <c r="N244" t="s">
        <v>1143</v>
      </c>
      <c r="O244" t="s">
        <v>1561</v>
      </c>
      <c r="P244" t="s">
        <v>146</v>
      </c>
      <c r="Q244" t="s">
        <v>284</v>
      </c>
      <c r="R244" t="s">
        <v>146</v>
      </c>
      <c r="S244" t="s">
        <v>402</v>
      </c>
      <c r="T244">
        <v>1</v>
      </c>
      <c r="U244" t="s">
        <v>13</v>
      </c>
    </row>
    <row r="245" spans="1:21" x14ac:dyDescent="0.25">
      <c r="A245">
        <v>244</v>
      </c>
      <c r="B245" t="s">
        <v>2125</v>
      </c>
      <c r="C245" t="s">
        <v>2126</v>
      </c>
      <c r="D245" t="s">
        <v>2127</v>
      </c>
      <c r="E245" t="s">
        <v>2128</v>
      </c>
      <c r="F245" t="s">
        <v>2127</v>
      </c>
      <c r="G245" t="s">
        <v>2129</v>
      </c>
      <c r="H245" t="s">
        <v>2130</v>
      </c>
      <c r="I245" t="s">
        <v>2131</v>
      </c>
      <c r="J245" t="s">
        <v>6</v>
      </c>
      <c r="K245" t="s">
        <v>6</v>
      </c>
      <c r="L245" t="s">
        <v>300</v>
      </c>
      <c r="M245" t="s">
        <v>300</v>
      </c>
      <c r="N245" t="s">
        <v>301</v>
      </c>
      <c r="O245" t="s">
        <v>301</v>
      </c>
      <c r="P245" t="s">
        <v>300</v>
      </c>
      <c r="Q245" t="s">
        <v>300</v>
      </c>
      <c r="R245" t="s">
        <v>300</v>
      </c>
      <c r="T245">
        <v>1</v>
      </c>
      <c r="U245" t="s">
        <v>7</v>
      </c>
    </row>
    <row r="246" spans="1:21" x14ac:dyDescent="0.25">
      <c r="A246">
        <v>245</v>
      </c>
      <c r="B246" t="s">
        <v>2132</v>
      </c>
      <c r="C246" t="s">
        <v>2133</v>
      </c>
      <c r="D246" t="s">
        <v>2134</v>
      </c>
      <c r="E246" t="s">
        <v>2135</v>
      </c>
      <c r="F246" t="s">
        <v>2136</v>
      </c>
      <c r="G246" t="s">
        <v>2137</v>
      </c>
      <c r="H246" t="s">
        <v>2138</v>
      </c>
      <c r="I246" t="s">
        <v>2139</v>
      </c>
      <c r="J246" t="s">
        <v>33</v>
      </c>
      <c r="K246" t="s">
        <v>33</v>
      </c>
      <c r="L246" t="s">
        <v>146</v>
      </c>
      <c r="M246" t="s">
        <v>1231</v>
      </c>
      <c r="N246" t="s">
        <v>2140</v>
      </c>
      <c r="O246" t="s">
        <v>2141</v>
      </c>
      <c r="P246" t="s">
        <v>146</v>
      </c>
      <c r="Q246" t="s">
        <v>2142</v>
      </c>
      <c r="R246" t="s">
        <v>146</v>
      </c>
      <c r="S246" t="s">
        <v>402</v>
      </c>
      <c r="T246">
        <v>1</v>
      </c>
      <c r="U246" t="s">
        <v>153</v>
      </c>
    </row>
    <row r="247" spans="1:21" x14ac:dyDescent="0.25">
      <c r="A247">
        <v>246</v>
      </c>
      <c r="B247" t="s">
        <v>2143</v>
      </c>
      <c r="C247" t="s">
        <v>2144</v>
      </c>
      <c r="D247" t="s">
        <v>2145</v>
      </c>
      <c r="E247" t="s">
        <v>2146</v>
      </c>
      <c r="F247" t="s">
        <v>2147</v>
      </c>
      <c r="G247" t="s">
        <v>2148</v>
      </c>
      <c r="H247" t="s">
        <v>2149</v>
      </c>
      <c r="I247" t="s">
        <v>2150</v>
      </c>
      <c r="J247" t="s">
        <v>12</v>
      </c>
      <c r="K247" t="s">
        <v>12</v>
      </c>
      <c r="L247" t="s">
        <v>234</v>
      </c>
      <c r="M247" t="s">
        <v>521</v>
      </c>
      <c r="N247" t="s">
        <v>522</v>
      </c>
      <c r="O247" t="s">
        <v>595</v>
      </c>
      <c r="P247" t="s">
        <v>522</v>
      </c>
      <c r="Q247" t="s">
        <v>2151</v>
      </c>
      <c r="R247" t="s">
        <v>2151</v>
      </c>
      <c r="T247">
        <v>1</v>
      </c>
      <c r="U247" t="s">
        <v>13</v>
      </c>
    </row>
    <row r="248" spans="1:21" x14ac:dyDescent="0.25">
      <c r="A248">
        <v>247</v>
      </c>
      <c r="B248" t="s">
        <v>2152</v>
      </c>
      <c r="C248" t="s">
        <v>2153</v>
      </c>
      <c r="D248" t="s">
        <v>2154</v>
      </c>
      <c r="E248" t="s">
        <v>2155</v>
      </c>
      <c r="F248" t="s">
        <v>2156</v>
      </c>
      <c r="G248" t="s">
        <v>2157</v>
      </c>
      <c r="H248" t="s">
        <v>2158</v>
      </c>
      <c r="I248" t="s">
        <v>2159</v>
      </c>
      <c r="J248" t="s">
        <v>6</v>
      </c>
      <c r="K248" t="s">
        <v>6</v>
      </c>
      <c r="L248" t="s">
        <v>122</v>
      </c>
      <c r="M248" t="s">
        <v>123</v>
      </c>
      <c r="N248" t="s">
        <v>330</v>
      </c>
      <c r="O248" t="s">
        <v>331</v>
      </c>
      <c r="P248" t="s">
        <v>332</v>
      </c>
      <c r="Q248" t="s">
        <v>332</v>
      </c>
      <c r="R248" t="s">
        <v>332</v>
      </c>
      <c r="T248">
        <v>1</v>
      </c>
      <c r="U248" t="s">
        <v>7</v>
      </c>
    </row>
    <row r="249" spans="1:21" x14ac:dyDescent="0.25">
      <c r="A249">
        <v>248</v>
      </c>
      <c r="B249" t="s">
        <v>2160</v>
      </c>
      <c r="C249" t="s">
        <v>2161</v>
      </c>
      <c r="D249" t="s">
        <v>2162</v>
      </c>
      <c r="E249" t="s">
        <v>2163</v>
      </c>
      <c r="F249" t="s">
        <v>2164</v>
      </c>
      <c r="G249" t="s">
        <v>2165</v>
      </c>
      <c r="H249" t="s">
        <v>2166</v>
      </c>
      <c r="I249" t="s">
        <v>2167</v>
      </c>
      <c r="J249" t="s">
        <v>12</v>
      </c>
      <c r="K249" t="s">
        <v>12</v>
      </c>
      <c r="L249" t="s">
        <v>70</v>
      </c>
      <c r="M249" t="s">
        <v>70</v>
      </c>
      <c r="N249" t="s">
        <v>71</v>
      </c>
      <c r="O249" t="s">
        <v>2168</v>
      </c>
      <c r="P249" t="s">
        <v>73</v>
      </c>
      <c r="Q249" t="s">
        <v>73</v>
      </c>
      <c r="R249" t="s">
        <v>74</v>
      </c>
      <c r="S249" t="s">
        <v>75</v>
      </c>
      <c r="T249">
        <v>1</v>
      </c>
      <c r="U249" t="s">
        <v>13</v>
      </c>
    </row>
    <row r="250" spans="1:21" x14ac:dyDescent="0.25">
      <c r="A250">
        <v>249</v>
      </c>
      <c r="B250" t="s">
        <v>2169</v>
      </c>
      <c r="C250" t="s">
        <v>2170</v>
      </c>
      <c r="D250" t="s">
        <v>2171</v>
      </c>
      <c r="E250" t="s">
        <v>2172</v>
      </c>
      <c r="F250" t="s">
        <v>2173</v>
      </c>
      <c r="G250" t="s">
        <v>2174</v>
      </c>
      <c r="H250" t="s">
        <v>2175</v>
      </c>
      <c r="I250" t="s">
        <v>2175</v>
      </c>
      <c r="J250" t="s">
        <v>23</v>
      </c>
      <c r="K250" t="s">
        <v>23</v>
      </c>
      <c r="L250" t="s">
        <v>935</v>
      </c>
      <c r="M250" t="s">
        <v>935</v>
      </c>
      <c r="N250" t="s">
        <v>936</v>
      </c>
      <c r="O250" t="s">
        <v>1679</v>
      </c>
      <c r="P250" t="s">
        <v>5864</v>
      </c>
      <c r="Q250" t="s">
        <v>938</v>
      </c>
      <c r="R250" t="s">
        <v>5864</v>
      </c>
      <c r="S250" t="s">
        <v>207</v>
      </c>
      <c r="T250">
        <v>1</v>
      </c>
      <c r="U250" t="s">
        <v>24</v>
      </c>
    </row>
    <row r="251" spans="1:21" x14ac:dyDescent="0.25">
      <c r="A251">
        <v>250</v>
      </c>
      <c r="B251" t="s">
        <v>2176</v>
      </c>
      <c r="C251" t="s">
        <v>2177</v>
      </c>
      <c r="D251" t="s">
        <v>2178</v>
      </c>
      <c r="E251" t="s">
        <v>2179</v>
      </c>
      <c r="F251" t="s">
        <v>2178</v>
      </c>
      <c r="G251" t="s">
        <v>2180</v>
      </c>
      <c r="H251" t="s">
        <v>2181</v>
      </c>
      <c r="I251" t="s">
        <v>2182</v>
      </c>
      <c r="J251" t="s">
        <v>6</v>
      </c>
      <c r="K251" t="s">
        <v>6</v>
      </c>
      <c r="L251" t="s">
        <v>75</v>
      </c>
      <c r="M251" t="s">
        <v>75</v>
      </c>
      <c r="N251" t="s">
        <v>494</v>
      </c>
      <c r="O251" t="s">
        <v>836</v>
      </c>
      <c r="P251" t="s">
        <v>238</v>
      </c>
      <c r="Q251" t="s">
        <v>769</v>
      </c>
      <c r="R251" t="s">
        <v>769</v>
      </c>
      <c r="T251">
        <v>1</v>
      </c>
      <c r="U251" t="s">
        <v>7</v>
      </c>
    </row>
    <row r="252" spans="1:21" x14ac:dyDescent="0.25">
      <c r="A252">
        <v>251</v>
      </c>
      <c r="B252" t="s">
        <v>2183</v>
      </c>
      <c r="C252" t="s">
        <v>2184</v>
      </c>
      <c r="D252" t="s">
        <v>2185</v>
      </c>
      <c r="E252" t="s">
        <v>2186</v>
      </c>
      <c r="F252" t="s">
        <v>2187</v>
      </c>
      <c r="G252" t="s">
        <v>2188</v>
      </c>
      <c r="H252" t="s">
        <v>2189</v>
      </c>
      <c r="I252" t="s">
        <v>2190</v>
      </c>
      <c r="J252" t="s">
        <v>23</v>
      </c>
      <c r="K252" t="s">
        <v>23</v>
      </c>
      <c r="L252" t="s">
        <v>146</v>
      </c>
      <c r="M252" t="s">
        <v>1231</v>
      </c>
      <c r="N252" t="s">
        <v>2140</v>
      </c>
      <c r="O252" t="s">
        <v>2141</v>
      </c>
      <c r="P252" t="s">
        <v>146</v>
      </c>
      <c r="Q252" t="s">
        <v>2142</v>
      </c>
      <c r="R252" t="s">
        <v>146</v>
      </c>
      <c r="S252" t="s">
        <v>402</v>
      </c>
      <c r="T252">
        <v>1</v>
      </c>
      <c r="U252" t="s">
        <v>24</v>
      </c>
    </row>
    <row r="253" spans="1:21" x14ac:dyDescent="0.25">
      <c r="A253">
        <v>252</v>
      </c>
      <c r="B253" t="s">
        <v>2191</v>
      </c>
      <c r="C253" t="s">
        <v>2192</v>
      </c>
      <c r="D253" t="s">
        <v>2193</v>
      </c>
      <c r="E253" t="s">
        <v>2194</v>
      </c>
      <c r="F253" t="s">
        <v>2195</v>
      </c>
      <c r="G253" t="s">
        <v>2196</v>
      </c>
      <c r="H253" t="s">
        <v>2197</v>
      </c>
      <c r="I253" t="s">
        <v>2198</v>
      </c>
      <c r="J253" t="s">
        <v>12</v>
      </c>
      <c r="K253" t="s">
        <v>12</v>
      </c>
      <c r="L253" t="s">
        <v>935</v>
      </c>
      <c r="M253" t="s">
        <v>935</v>
      </c>
      <c r="N253" t="s">
        <v>1123</v>
      </c>
      <c r="O253" t="s">
        <v>1124</v>
      </c>
      <c r="P253" t="s">
        <v>5864</v>
      </c>
      <c r="Q253" t="s">
        <v>5865</v>
      </c>
      <c r="R253" t="s">
        <v>5864</v>
      </c>
      <c r="S253" t="s">
        <v>402</v>
      </c>
      <c r="T253">
        <v>1</v>
      </c>
      <c r="U253" t="s">
        <v>13</v>
      </c>
    </row>
    <row r="254" spans="1:21" x14ac:dyDescent="0.25">
      <c r="A254">
        <v>253</v>
      </c>
      <c r="B254" t="s">
        <v>2199</v>
      </c>
      <c r="C254" t="s">
        <v>2200</v>
      </c>
      <c r="D254" t="s">
        <v>2201</v>
      </c>
      <c r="E254" t="s">
        <v>2202</v>
      </c>
      <c r="F254" t="s">
        <v>2203</v>
      </c>
      <c r="G254" t="s">
        <v>2204</v>
      </c>
      <c r="H254" t="s">
        <v>2205</v>
      </c>
      <c r="I254" t="s">
        <v>2206</v>
      </c>
      <c r="J254" t="s">
        <v>6</v>
      </c>
      <c r="K254" t="s">
        <v>6</v>
      </c>
      <c r="L254" t="s">
        <v>108</v>
      </c>
      <c r="M254" t="s">
        <v>109</v>
      </c>
      <c r="N254" t="s">
        <v>110</v>
      </c>
      <c r="O254" t="s">
        <v>110</v>
      </c>
      <c r="P254" t="s">
        <v>111</v>
      </c>
      <c r="Q254" t="s">
        <v>112</v>
      </c>
      <c r="R254" t="s">
        <v>111</v>
      </c>
      <c r="T254">
        <v>1</v>
      </c>
      <c r="U254" t="s">
        <v>7</v>
      </c>
    </row>
    <row r="255" spans="1:21" x14ac:dyDescent="0.25">
      <c r="A255">
        <v>254</v>
      </c>
      <c r="B255" t="s">
        <v>2207</v>
      </c>
      <c r="C255" t="s">
        <v>2208</v>
      </c>
      <c r="D255" t="s">
        <v>2209</v>
      </c>
      <c r="E255" t="s">
        <v>2210</v>
      </c>
      <c r="F255" t="s">
        <v>2209</v>
      </c>
      <c r="G255" t="s">
        <v>2211</v>
      </c>
      <c r="H255" t="s">
        <v>2212</v>
      </c>
      <c r="I255" t="s">
        <v>2213</v>
      </c>
      <c r="J255" t="s">
        <v>6</v>
      </c>
      <c r="K255" t="s">
        <v>6</v>
      </c>
      <c r="L255" t="s">
        <v>300</v>
      </c>
      <c r="M255" t="s">
        <v>300</v>
      </c>
      <c r="N255" t="s">
        <v>533</v>
      </c>
      <c r="O255" t="s">
        <v>533</v>
      </c>
      <c r="P255" t="s">
        <v>300</v>
      </c>
      <c r="Q255" t="s">
        <v>300</v>
      </c>
      <c r="R255" t="s">
        <v>300</v>
      </c>
      <c r="S255" t="s">
        <v>113</v>
      </c>
      <c r="T255">
        <v>1</v>
      </c>
      <c r="U255" t="s">
        <v>7</v>
      </c>
    </row>
    <row r="256" spans="1:21" x14ac:dyDescent="0.25">
      <c r="A256">
        <v>255</v>
      </c>
      <c r="B256" t="s">
        <v>2214</v>
      </c>
      <c r="C256" t="s">
        <v>2215</v>
      </c>
      <c r="D256" t="s">
        <v>2216</v>
      </c>
      <c r="E256" t="s">
        <v>2217</v>
      </c>
      <c r="F256" t="s">
        <v>2216</v>
      </c>
      <c r="G256" t="s">
        <v>2218</v>
      </c>
      <c r="H256" t="s">
        <v>2219</v>
      </c>
      <c r="I256" t="s">
        <v>2220</v>
      </c>
      <c r="J256" t="s">
        <v>6</v>
      </c>
      <c r="K256" t="s">
        <v>6</v>
      </c>
      <c r="L256" t="s">
        <v>75</v>
      </c>
      <c r="M256" t="s">
        <v>75</v>
      </c>
      <c r="N256" t="s">
        <v>84</v>
      </c>
      <c r="O256" t="s">
        <v>247</v>
      </c>
      <c r="P256" t="s">
        <v>86</v>
      </c>
      <c r="Q256" t="s">
        <v>614</v>
      </c>
      <c r="R256" t="s">
        <v>86</v>
      </c>
      <c r="T256">
        <v>1</v>
      </c>
      <c r="U256" t="s">
        <v>7</v>
      </c>
    </row>
    <row r="257" spans="1:21" x14ac:dyDescent="0.25">
      <c r="A257">
        <v>256</v>
      </c>
      <c r="B257" t="s">
        <v>2221</v>
      </c>
      <c r="C257" t="s">
        <v>2222</v>
      </c>
      <c r="D257" t="s">
        <v>2223</v>
      </c>
      <c r="E257" t="s">
        <v>2224</v>
      </c>
      <c r="F257" t="s">
        <v>2225</v>
      </c>
      <c r="G257" t="s">
        <v>2226</v>
      </c>
      <c r="H257" t="s">
        <v>2227</v>
      </c>
      <c r="I257" t="s">
        <v>2228</v>
      </c>
      <c r="J257" t="s">
        <v>23</v>
      </c>
      <c r="K257" t="s">
        <v>23</v>
      </c>
      <c r="L257" t="s">
        <v>234</v>
      </c>
      <c r="M257" t="s">
        <v>235</v>
      </c>
      <c r="N257" t="s">
        <v>715</v>
      </c>
      <c r="O257" t="s">
        <v>715</v>
      </c>
      <c r="P257" t="s">
        <v>238</v>
      </c>
      <c r="Q257" t="s">
        <v>716</v>
      </c>
      <c r="R257" t="s">
        <v>238</v>
      </c>
      <c r="T257">
        <v>1</v>
      </c>
      <c r="U257" t="s">
        <v>24</v>
      </c>
    </row>
    <row r="258" spans="1:21" x14ac:dyDescent="0.25">
      <c r="A258">
        <v>257</v>
      </c>
      <c r="B258" t="s">
        <v>2229</v>
      </c>
      <c r="C258" t="s">
        <v>2230</v>
      </c>
      <c r="D258" t="s">
        <v>2231</v>
      </c>
      <c r="E258" t="s">
        <v>2232</v>
      </c>
      <c r="F258" t="s">
        <v>2233</v>
      </c>
      <c r="G258" t="s">
        <v>2234</v>
      </c>
      <c r="H258" t="s">
        <v>2235</v>
      </c>
      <c r="I258" t="s">
        <v>2236</v>
      </c>
      <c r="J258" t="s">
        <v>23</v>
      </c>
      <c r="K258" t="s">
        <v>23</v>
      </c>
      <c r="L258" t="s">
        <v>122</v>
      </c>
      <c r="M258" t="s">
        <v>135</v>
      </c>
      <c r="N258" t="s">
        <v>135</v>
      </c>
      <c r="O258" t="s">
        <v>567</v>
      </c>
      <c r="P258" t="s">
        <v>122</v>
      </c>
      <c r="Q258" t="s">
        <v>752</v>
      </c>
      <c r="R258" t="s">
        <v>122</v>
      </c>
      <c r="T258">
        <v>1</v>
      </c>
      <c r="U258" t="s">
        <v>24</v>
      </c>
    </row>
    <row r="259" spans="1:21" x14ac:dyDescent="0.25">
      <c r="A259">
        <v>258</v>
      </c>
      <c r="B259" t="s">
        <v>2237</v>
      </c>
      <c r="C259" t="s">
        <v>2238</v>
      </c>
      <c r="D259" t="s">
        <v>2239</v>
      </c>
      <c r="E259" t="s">
        <v>2240</v>
      </c>
      <c r="F259" t="s">
        <v>2239</v>
      </c>
      <c r="G259" t="s">
        <v>2241</v>
      </c>
      <c r="H259" t="s">
        <v>2242</v>
      </c>
      <c r="I259" t="s">
        <v>2243</v>
      </c>
      <c r="J259" t="s">
        <v>6</v>
      </c>
      <c r="K259" t="s">
        <v>6</v>
      </c>
      <c r="L259" t="s">
        <v>234</v>
      </c>
      <c r="M259" t="s">
        <v>521</v>
      </c>
      <c r="N259" t="s">
        <v>2244</v>
      </c>
      <c r="O259" t="s">
        <v>2244</v>
      </c>
      <c r="P259" t="s">
        <v>871</v>
      </c>
      <c r="Q259" t="s">
        <v>2245</v>
      </c>
      <c r="R259" t="s">
        <v>871</v>
      </c>
      <c r="S259" t="s">
        <v>75</v>
      </c>
      <c r="T259">
        <v>1</v>
      </c>
      <c r="U259" t="s">
        <v>7</v>
      </c>
    </row>
    <row r="260" spans="1:21" x14ac:dyDescent="0.25">
      <c r="A260">
        <v>259</v>
      </c>
      <c r="B260" t="s">
        <v>2246</v>
      </c>
      <c r="C260" t="s">
        <v>2247</v>
      </c>
      <c r="D260" t="s">
        <v>2248</v>
      </c>
      <c r="E260" t="s">
        <v>2249</v>
      </c>
      <c r="F260" t="s">
        <v>2250</v>
      </c>
      <c r="G260" t="s">
        <v>2251</v>
      </c>
      <c r="H260" t="s">
        <v>2252</v>
      </c>
      <c r="I260" t="s">
        <v>2253</v>
      </c>
      <c r="J260" t="s">
        <v>23</v>
      </c>
      <c r="K260" t="s">
        <v>23</v>
      </c>
      <c r="L260" t="s">
        <v>434</v>
      </c>
      <c r="M260" t="s">
        <v>845</v>
      </c>
      <c r="N260" t="s">
        <v>846</v>
      </c>
      <c r="O260" t="s">
        <v>846</v>
      </c>
      <c r="P260" t="s">
        <v>122</v>
      </c>
      <c r="Q260" t="s">
        <v>752</v>
      </c>
      <c r="R260" t="s">
        <v>122</v>
      </c>
      <c r="S260" t="s">
        <v>207</v>
      </c>
      <c r="T260">
        <v>1</v>
      </c>
      <c r="U260" t="s">
        <v>24</v>
      </c>
    </row>
    <row r="261" spans="1:21" x14ac:dyDescent="0.25">
      <c r="A261">
        <v>260</v>
      </c>
      <c r="B261" t="s">
        <v>2254</v>
      </c>
      <c r="C261" t="s">
        <v>2255</v>
      </c>
      <c r="D261" t="s">
        <v>2256</v>
      </c>
      <c r="E261" t="s">
        <v>2257</v>
      </c>
      <c r="F261" t="s">
        <v>2258</v>
      </c>
      <c r="G261" t="s">
        <v>2259</v>
      </c>
      <c r="H261" t="s">
        <v>2260</v>
      </c>
      <c r="I261" t="s">
        <v>2261</v>
      </c>
      <c r="J261" t="s">
        <v>29</v>
      </c>
      <c r="K261" t="s">
        <v>29</v>
      </c>
      <c r="L261" t="s">
        <v>122</v>
      </c>
      <c r="M261" t="s">
        <v>123</v>
      </c>
      <c r="N261" t="s">
        <v>124</v>
      </c>
      <c r="O261" t="s">
        <v>186</v>
      </c>
      <c r="P261" t="s">
        <v>122</v>
      </c>
      <c r="Q261" t="s">
        <v>752</v>
      </c>
      <c r="R261" t="s">
        <v>122</v>
      </c>
      <c r="T261">
        <v>1</v>
      </c>
      <c r="U261" t="s">
        <v>30</v>
      </c>
    </row>
    <row r="262" spans="1:21" x14ac:dyDescent="0.25">
      <c r="A262">
        <v>261</v>
      </c>
      <c r="B262" t="s">
        <v>2262</v>
      </c>
      <c r="C262" t="s">
        <v>2263</v>
      </c>
      <c r="D262" t="s">
        <v>2264</v>
      </c>
      <c r="E262" t="s">
        <v>2265</v>
      </c>
      <c r="F262" t="s">
        <v>2266</v>
      </c>
      <c r="G262" t="s">
        <v>2267</v>
      </c>
      <c r="H262" t="s">
        <v>2268</v>
      </c>
      <c r="I262" t="s">
        <v>2269</v>
      </c>
      <c r="J262" t="s">
        <v>12</v>
      </c>
      <c r="K262" t="s">
        <v>12</v>
      </c>
      <c r="L262" t="s">
        <v>122</v>
      </c>
      <c r="M262" t="s">
        <v>123</v>
      </c>
      <c r="N262" t="s">
        <v>330</v>
      </c>
      <c r="O262" t="s">
        <v>2270</v>
      </c>
      <c r="P262" t="s">
        <v>742</v>
      </c>
      <c r="Q262" t="s">
        <v>742</v>
      </c>
      <c r="R262" t="s">
        <v>742</v>
      </c>
      <c r="S262" t="s">
        <v>207</v>
      </c>
      <c r="T262">
        <v>1</v>
      </c>
      <c r="U262" t="s">
        <v>13</v>
      </c>
    </row>
    <row r="263" spans="1:21" x14ac:dyDescent="0.25">
      <c r="A263">
        <v>262</v>
      </c>
      <c r="B263" t="s">
        <v>2271</v>
      </c>
      <c r="C263" t="s">
        <v>2272</v>
      </c>
      <c r="D263" t="s">
        <v>2273</v>
      </c>
      <c r="E263" t="s">
        <v>2274</v>
      </c>
      <c r="F263" t="s">
        <v>2275</v>
      </c>
      <c r="G263" t="s">
        <v>2276</v>
      </c>
      <c r="H263" t="s">
        <v>2277</v>
      </c>
      <c r="I263" t="s">
        <v>2278</v>
      </c>
      <c r="J263" t="s">
        <v>23</v>
      </c>
      <c r="K263" t="s">
        <v>23</v>
      </c>
      <c r="L263" t="s">
        <v>300</v>
      </c>
      <c r="M263" t="s">
        <v>300</v>
      </c>
      <c r="N263" t="s">
        <v>301</v>
      </c>
      <c r="O263" t="s">
        <v>301</v>
      </c>
      <c r="P263" t="s">
        <v>300</v>
      </c>
      <c r="Q263" t="s">
        <v>300</v>
      </c>
      <c r="R263" t="s">
        <v>300</v>
      </c>
      <c r="T263">
        <v>0</v>
      </c>
      <c r="U263" t="s">
        <v>24</v>
      </c>
    </row>
    <row r="264" spans="1:21" x14ac:dyDescent="0.25">
      <c r="A264">
        <v>263</v>
      </c>
      <c r="B264" t="s">
        <v>2279</v>
      </c>
      <c r="C264" t="s">
        <v>2280</v>
      </c>
      <c r="D264" t="s">
        <v>2281</v>
      </c>
      <c r="E264" t="s">
        <v>2282</v>
      </c>
      <c r="F264" t="s">
        <v>2283</v>
      </c>
      <c r="G264" t="s">
        <v>2284</v>
      </c>
      <c r="H264" t="s">
        <v>2285</v>
      </c>
      <c r="I264" t="s">
        <v>2286</v>
      </c>
      <c r="J264" t="s">
        <v>12</v>
      </c>
      <c r="K264" t="s">
        <v>12</v>
      </c>
      <c r="L264" t="s">
        <v>234</v>
      </c>
      <c r="M264" t="s">
        <v>521</v>
      </c>
      <c r="N264" t="s">
        <v>522</v>
      </c>
      <c r="O264" t="s">
        <v>595</v>
      </c>
      <c r="P264" t="s">
        <v>596</v>
      </c>
      <c r="Q264" t="s">
        <v>596</v>
      </c>
      <c r="R264" t="s">
        <v>596</v>
      </c>
      <c r="S264" t="s">
        <v>402</v>
      </c>
      <c r="T264">
        <v>1</v>
      </c>
      <c r="U264" t="s">
        <v>13</v>
      </c>
    </row>
    <row r="265" spans="1:21" x14ac:dyDescent="0.25">
      <c r="A265">
        <v>264</v>
      </c>
      <c r="B265" t="s">
        <v>2287</v>
      </c>
      <c r="C265" t="s">
        <v>2288</v>
      </c>
      <c r="D265" t="s">
        <v>2289</v>
      </c>
      <c r="E265" t="s">
        <v>2290</v>
      </c>
      <c r="F265" t="s">
        <v>2291</v>
      </c>
      <c r="G265" t="s">
        <v>2292</v>
      </c>
      <c r="H265" t="s">
        <v>2293</v>
      </c>
      <c r="I265" t="s">
        <v>2294</v>
      </c>
      <c r="J265" t="s">
        <v>12</v>
      </c>
      <c r="K265" t="s">
        <v>12</v>
      </c>
      <c r="L265" t="s">
        <v>146</v>
      </c>
      <c r="M265" t="s">
        <v>1142</v>
      </c>
      <c r="N265" t="s">
        <v>1143</v>
      </c>
      <c r="O265" t="s">
        <v>1144</v>
      </c>
      <c r="P265" t="s">
        <v>146</v>
      </c>
      <c r="Q265" t="s">
        <v>550</v>
      </c>
      <c r="R265" t="s">
        <v>550</v>
      </c>
      <c r="S265" t="s">
        <v>402</v>
      </c>
      <c r="T265">
        <v>1</v>
      </c>
      <c r="U265" t="s">
        <v>13</v>
      </c>
    </row>
    <row r="266" spans="1:21" x14ac:dyDescent="0.25">
      <c r="A266">
        <v>265</v>
      </c>
      <c r="B266" t="s">
        <v>2295</v>
      </c>
      <c r="C266" t="s">
        <v>2296</v>
      </c>
      <c r="D266" t="s">
        <v>2297</v>
      </c>
      <c r="E266" t="s">
        <v>2298</v>
      </c>
      <c r="F266" t="s">
        <v>2299</v>
      </c>
      <c r="G266" t="s">
        <v>2300</v>
      </c>
      <c r="H266" t="s">
        <v>2301</v>
      </c>
      <c r="I266" t="s">
        <v>2302</v>
      </c>
      <c r="J266" t="s">
        <v>18</v>
      </c>
      <c r="K266" t="s">
        <v>18</v>
      </c>
      <c r="L266" t="s">
        <v>96</v>
      </c>
      <c r="M266" t="s">
        <v>203</v>
      </c>
      <c r="N266" t="s">
        <v>204</v>
      </c>
      <c r="O266" t="s">
        <v>2034</v>
      </c>
      <c r="P266" t="s">
        <v>203</v>
      </c>
      <c r="Q266" t="s">
        <v>1114</v>
      </c>
      <c r="R266" t="s">
        <v>203</v>
      </c>
      <c r="T266">
        <v>1</v>
      </c>
      <c r="U266" t="s">
        <v>19</v>
      </c>
    </row>
    <row r="267" spans="1:21" x14ac:dyDescent="0.25">
      <c r="A267">
        <v>266</v>
      </c>
      <c r="B267" t="s">
        <v>2303</v>
      </c>
      <c r="C267" t="s">
        <v>2304</v>
      </c>
      <c r="D267" t="s">
        <v>2305</v>
      </c>
      <c r="E267" t="s">
        <v>2306</v>
      </c>
      <c r="F267" t="s">
        <v>2307</v>
      </c>
      <c r="G267" t="s">
        <v>2308</v>
      </c>
      <c r="H267" t="s">
        <v>2309</v>
      </c>
      <c r="I267" t="s">
        <v>2310</v>
      </c>
      <c r="J267" t="s">
        <v>6</v>
      </c>
      <c r="K267" t="s">
        <v>6</v>
      </c>
      <c r="L267" t="s">
        <v>122</v>
      </c>
      <c r="M267" t="s">
        <v>123</v>
      </c>
      <c r="N267" t="s">
        <v>330</v>
      </c>
      <c r="O267" t="s">
        <v>331</v>
      </c>
      <c r="P267" t="s">
        <v>332</v>
      </c>
      <c r="Q267" t="s">
        <v>332</v>
      </c>
      <c r="R267" t="s">
        <v>332</v>
      </c>
      <c r="T267">
        <v>1</v>
      </c>
      <c r="U267" t="s">
        <v>7</v>
      </c>
    </row>
    <row r="268" spans="1:21" x14ac:dyDescent="0.25">
      <c r="A268">
        <v>267</v>
      </c>
      <c r="B268" t="s">
        <v>2311</v>
      </c>
      <c r="C268" t="s">
        <v>2312</v>
      </c>
      <c r="D268" t="s">
        <v>2313</v>
      </c>
      <c r="E268" t="s">
        <v>2314</v>
      </c>
      <c r="F268" t="s">
        <v>2315</v>
      </c>
      <c r="G268" t="s">
        <v>2316</v>
      </c>
      <c r="H268" t="s">
        <v>2317</v>
      </c>
      <c r="I268" t="s">
        <v>2318</v>
      </c>
      <c r="J268" t="s">
        <v>29</v>
      </c>
      <c r="K268" t="s">
        <v>29</v>
      </c>
      <c r="L268" t="s">
        <v>75</v>
      </c>
      <c r="M268" t="s">
        <v>75</v>
      </c>
      <c r="N268" t="s">
        <v>84</v>
      </c>
      <c r="O268" t="s">
        <v>247</v>
      </c>
      <c r="P268" t="s">
        <v>86</v>
      </c>
      <c r="Q268" t="s">
        <v>614</v>
      </c>
      <c r="R268" t="s">
        <v>86</v>
      </c>
      <c r="T268">
        <v>1</v>
      </c>
      <c r="U268" t="s">
        <v>30</v>
      </c>
    </row>
    <row r="269" spans="1:21" x14ac:dyDescent="0.25">
      <c r="A269">
        <v>268</v>
      </c>
      <c r="B269" t="s">
        <v>2319</v>
      </c>
      <c r="C269" t="s">
        <v>2320</v>
      </c>
      <c r="D269" t="s">
        <v>2321</v>
      </c>
      <c r="E269" t="s">
        <v>2322</v>
      </c>
      <c r="F269" t="s">
        <v>2323</v>
      </c>
      <c r="G269" t="s">
        <v>2324</v>
      </c>
      <c r="H269" t="s">
        <v>2325</v>
      </c>
      <c r="I269" t="s">
        <v>2326</v>
      </c>
      <c r="J269" t="s">
        <v>12</v>
      </c>
      <c r="K269" t="s">
        <v>12</v>
      </c>
      <c r="L269" t="s">
        <v>300</v>
      </c>
      <c r="M269" t="s">
        <v>300</v>
      </c>
      <c r="N269" t="s">
        <v>301</v>
      </c>
      <c r="O269" t="s">
        <v>301</v>
      </c>
      <c r="P269" t="s">
        <v>300</v>
      </c>
      <c r="Q269" t="s">
        <v>300</v>
      </c>
      <c r="R269" t="s">
        <v>300</v>
      </c>
      <c r="T269">
        <v>1</v>
      </c>
      <c r="U269" t="s">
        <v>13</v>
      </c>
    </row>
    <row r="270" spans="1:21" x14ac:dyDescent="0.25">
      <c r="A270">
        <v>269</v>
      </c>
      <c r="B270" t="s">
        <v>2327</v>
      </c>
      <c r="C270" t="s">
        <v>2328</v>
      </c>
      <c r="D270" t="s">
        <v>2329</v>
      </c>
      <c r="E270" t="s">
        <v>2330</v>
      </c>
      <c r="F270" t="s">
        <v>2331</v>
      </c>
      <c r="G270" t="s">
        <v>2332</v>
      </c>
      <c r="H270" t="s">
        <v>2333</v>
      </c>
      <c r="I270" t="s">
        <v>2333</v>
      </c>
      <c r="J270" t="s">
        <v>23</v>
      </c>
      <c r="K270" t="s">
        <v>23</v>
      </c>
      <c r="L270" t="s">
        <v>935</v>
      </c>
      <c r="M270" t="s">
        <v>935</v>
      </c>
      <c r="N270" t="s">
        <v>936</v>
      </c>
      <c r="O270" t="s">
        <v>1679</v>
      </c>
      <c r="P270" t="s">
        <v>5864</v>
      </c>
      <c r="Q270" t="s">
        <v>938</v>
      </c>
      <c r="R270" t="s">
        <v>5864</v>
      </c>
      <c r="S270" t="s">
        <v>207</v>
      </c>
      <c r="T270">
        <v>1</v>
      </c>
      <c r="U270" t="s">
        <v>24</v>
      </c>
    </row>
    <row r="271" spans="1:21" x14ac:dyDescent="0.25">
      <c r="A271">
        <v>270</v>
      </c>
      <c r="B271" t="s">
        <v>2334</v>
      </c>
      <c r="C271" t="s">
        <v>2335</v>
      </c>
      <c r="D271" t="s">
        <v>2336</v>
      </c>
      <c r="E271" t="s">
        <v>2337</v>
      </c>
      <c r="F271" t="s">
        <v>2338</v>
      </c>
      <c r="G271" t="s">
        <v>2339</v>
      </c>
      <c r="H271" t="s">
        <v>2340</v>
      </c>
      <c r="I271" t="s">
        <v>2340</v>
      </c>
      <c r="J271" t="s">
        <v>12</v>
      </c>
      <c r="K271" t="s">
        <v>12</v>
      </c>
      <c r="L271" t="s">
        <v>300</v>
      </c>
      <c r="M271" t="s">
        <v>300</v>
      </c>
      <c r="N271" t="s">
        <v>301</v>
      </c>
      <c r="O271" t="s">
        <v>301</v>
      </c>
      <c r="P271" t="s">
        <v>300</v>
      </c>
      <c r="Q271" t="s">
        <v>300</v>
      </c>
      <c r="R271" t="s">
        <v>300</v>
      </c>
      <c r="S271" t="s">
        <v>207</v>
      </c>
      <c r="T271">
        <v>1</v>
      </c>
      <c r="U271" t="s">
        <v>13</v>
      </c>
    </row>
    <row r="272" spans="1:21" x14ac:dyDescent="0.25">
      <c r="A272">
        <v>271</v>
      </c>
      <c r="B272" t="s">
        <v>2341</v>
      </c>
      <c r="C272" t="s">
        <v>2342</v>
      </c>
      <c r="D272" t="s">
        <v>2343</v>
      </c>
      <c r="E272" t="s">
        <v>2344</v>
      </c>
      <c r="F272" t="s">
        <v>2345</v>
      </c>
      <c r="G272" t="s">
        <v>2346</v>
      </c>
      <c r="H272" t="s">
        <v>2347</v>
      </c>
      <c r="I272" t="s">
        <v>2348</v>
      </c>
      <c r="J272" t="s">
        <v>29</v>
      </c>
      <c r="K272" t="s">
        <v>29</v>
      </c>
      <c r="L272" t="s">
        <v>75</v>
      </c>
      <c r="M272" t="s">
        <v>75</v>
      </c>
      <c r="N272" t="s">
        <v>826</v>
      </c>
      <c r="O272" t="s">
        <v>826</v>
      </c>
      <c r="P272" t="s">
        <v>826</v>
      </c>
      <c r="Q272" t="s">
        <v>827</v>
      </c>
      <c r="R272" t="s">
        <v>826</v>
      </c>
      <c r="T272">
        <v>1</v>
      </c>
      <c r="U272" t="s">
        <v>30</v>
      </c>
    </row>
    <row r="273" spans="1:21" x14ac:dyDescent="0.25">
      <c r="A273">
        <v>272</v>
      </c>
      <c r="B273" t="s">
        <v>2349</v>
      </c>
      <c r="C273" t="s">
        <v>2350</v>
      </c>
      <c r="D273" t="s">
        <v>2351</v>
      </c>
      <c r="E273" t="s">
        <v>2352</v>
      </c>
      <c r="F273" t="s">
        <v>2353</v>
      </c>
      <c r="G273" t="s">
        <v>2354</v>
      </c>
      <c r="H273" t="s">
        <v>2355</v>
      </c>
      <c r="I273" t="s">
        <v>2356</v>
      </c>
      <c r="J273" t="s">
        <v>23</v>
      </c>
      <c r="K273" t="s">
        <v>23</v>
      </c>
      <c r="L273" t="s">
        <v>96</v>
      </c>
      <c r="M273" t="s">
        <v>203</v>
      </c>
      <c r="N273" t="s">
        <v>2357</v>
      </c>
      <c r="O273" t="s">
        <v>2357</v>
      </c>
      <c r="P273" t="s">
        <v>97</v>
      </c>
      <c r="Q273" t="s">
        <v>99</v>
      </c>
      <c r="R273" t="s">
        <v>97</v>
      </c>
      <c r="S273" t="s">
        <v>96</v>
      </c>
      <c r="T273">
        <v>1</v>
      </c>
      <c r="U273" t="s">
        <v>24</v>
      </c>
    </row>
    <row r="274" spans="1:21" x14ac:dyDescent="0.25">
      <c r="A274">
        <v>273</v>
      </c>
      <c r="B274" t="s">
        <v>2358</v>
      </c>
      <c r="C274" t="s">
        <v>2359</v>
      </c>
      <c r="D274" t="s">
        <v>2360</v>
      </c>
      <c r="E274" t="s">
        <v>2361</v>
      </c>
      <c r="F274" t="s">
        <v>2362</v>
      </c>
      <c r="G274" t="s">
        <v>2363</v>
      </c>
      <c r="H274" t="s">
        <v>2364</v>
      </c>
      <c r="I274" t="s">
        <v>2365</v>
      </c>
      <c r="J274" t="s">
        <v>12</v>
      </c>
      <c r="K274" t="s">
        <v>12</v>
      </c>
      <c r="L274" t="s">
        <v>122</v>
      </c>
      <c r="M274" t="s">
        <v>123</v>
      </c>
      <c r="N274" t="s">
        <v>330</v>
      </c>
      <c r="O274" t="s">
        <v>331</v>
      </c>
      <c r="P274" t="s">
        <v>122</v>
      </c>
      <c r="Q274" t="s">
        <v>752</v>
      </c>
      <c r="R274" t="s">
        <v>122</v>
      </c>
      <c r="S274" t="s">
        <v>207</v>
      </c>
      <c r="T274">
        <v>1</v>
      </c>
      <c r="U274" t="s">
        <v>13</v>
      </c>
    </row>
    <row r="275" spans="1:21" x14ac:dyDescent="0.25">
      <c r="A275">
        <v>274</v>
      </c>
      <c r="B275" t="s">
        <v>2366</v>
      </c>
      <c r="C275" t="s">
        <v>2367</v>
      </c>
      <c r="D275" t="s">
        <v>2368</v>
      </c>
      <c r="E275" t="s">
        <v>2369</v>
      </c>
      <c r="F275" t="s">
        <v>2370</v>
      </c>
      <c r="G275" t="s">
        <v>2371</v>
      </c>
      <c r="H275" t="s">
        <v>2372</v>
      </c>
      <c r="I275" t="s">
        <v>2373</v>
      </c>
      <c r="J275" t="s">
        <v>12</v>
      </c>
      <c r="K275" t="s">
        <v>12</v>
      </c>
      <c r="L275" t="s">
        <v>935</v>
      </c>
      <c r="M275" t="s">
        <v>935</v>
      </c>
      <c r="N275" t="s">
        <v>1123</v>
      </c>
      <c r="O275" t="s">
        <v>1124</v>
      </c>
      <c r="P275" t="s">
        <v>1521</v>
      </c>
      <c r="Q275" t="s">
        <v>1521</v>
      </c>
      <c r="R275" t="s">
        <v>1521</v>
      </c>
      <c r="S275" t="s">
        <v>402</v>
      </c>
      <c r="T275">
        <v>1</v>
      </c>
      <c r="U275" t="s">
        <v>13</v>
      </c>
    </row>
    <row r="276" spans="1:21" x14ac:dyDescent="0.25">
      <c r="A276">
        <v>275</v>
      </c>
      <c r="B276" t="s">
        <v>2374</v>
      </c>
      <c r="C276" t="s">
        <v>2375</v>
      </c>
      <c r="D276" t="s">
        <v>2376</v>
      </c>
      <c r="E276" t="s">
        <v>2377</v>
      </c>
      <c r="F276" t="s">
        <v>2378</v>
      </c>
      <c r="G276" t="s">
        <v>2379</v>
      </c>
      <c r="H276" t="s">
        <v>2380</v>
      </c>
      <c r="I276" t="s">
        <v>2381</v>
      </c>
      <c r="J276" t="s">
        <v>23</v>
      </c>
      <c r="K276" t="s">
        <v>23</v>
      </c>
      <c r="L276" t="s">
        <v>96</v>
      </c>
      <c r="M276" t="s">
        <v>203</v>
      </c>
      <c r="N276" t="s">
        <v>204</v>
      </c>
      <c r="O276" t="s">
        <v>2382</v>
      </c>
      <c r="P276" t="s">
        <v>203</v>
      </c>
      <c r="Q276" t="s">
        <v>1114</v>
      </c>
      <c r="R276" t="s">
        <v>203</v>
      </c>
      <c r="T276">
        <v>1</v>
      </c>
      <c r="U276" t="s">
        <v>24</v>
      </c>
    </row>
    <row r="277" spans="1:21" x14ac:dyDescent="0.25">
      <c r="A277">
        <v>276</v>
      </c>
      <c r="B277" t="s">
        <v>2383</v>
      </c>
      <c r="C277" t="s">
        <v>2384</v>
      </c>
      <c r="D277" t="s">
        <v>2385</v>
      </c>
      <c r="E277" t="s">
        <v>2386</v>
      </c>
      <c r="F277" t="s">
        <v>2387</v>
      </c>
      <c r="G277" t="s">
        <v>2388</v>
      </c>
      <c r="H277" t="s">
        <v>2389</v>
      </c>
      <c r="I277" t="s">
        <v>2390</v>
      </c>
      <c r="J277" t="s">
        <v>23</v>
      </c>
      <c r="K277" t="s">
        <v>23</v>
      </c>
      <c r="L277" t="s">
        <v>935</v>
      </c>
      <c r="M277" t="s">
        <v>935</v>
      </c>
      <c r="N277" t="s">
        <v>1123</v>
      </c>
      <c r="O277" t="s">
        <v>1124</v>
      </c>
      <c r="P277" t="s">
        <v>5864</v>
      </c>
      <c r="Q277" t="s">
        <v>938</v>
      </c>
      <c r="R277" t="s">
        <v>5864</v>
      </c>
      <c r="S277" t="s">
        <v>207</v>
      </c>
      <c r="T277">
        <v>1</v>
      </c>
      <c r="U277" t="s">
        <v>24</v>
      </c>
    </row>
    <row r="278" spans="1:21" x14ac:dyDescent="0.25">
      <c r="A278">
        <v>277</v>
      </c>
      <c r="B278" t="s">
        <v>2391</v>
      </c>
      <c r="C278" t="s">
        <v>2392</v>
      </c>
      <c r="D278" t="s">
        <v>2393</v>
      </c>
      <c r="E278" t="s">
        <v>2394</v>
      </c>
      <c r="F278" t="s">
        <v>2395</v>
      </c>
      <c r="G278" t="s">
        <v>2396</v>
      </c>
      <c r="H278" t="s">
        <v>2397</v>
      </c>
      <c r="I278" t="s">
        <v>2398</v>
      </c>
      <c r="J278" t="s">
        <v>12</v>
      </c>
      <c r="K278" t="s">
        <v>12</v>
      </c>
      <c r="L278" t="s">
        <v>146</v>
      </c>
      <c r="M278" t="s">
        <v>147</v>
      </c>
      <c r="N278" t="s">
        <v>704</v>
      </c>
      <c r="O278" t="s">
        <v>2399</v>
      </c>
      <c r="P278" t="s">
        <v>146</v>
      </c>
      <c r="Q278" t="s">
        <v>550</v>
      </c>
      <c r="R278" t="s">
        <v>550</v>
      </c>
      <c r="S278" t="s">
        <v>402</v>
      </c>
      <c r="T278">
        <v>1</v>
      </c>
      <c r="U278" t="s">
        <v>13</v>
      </c>
    </row>
    <row r="279" spans="1:21" x14ac:dyDescent="0.25">
      <c r="A279">
        <v>278</v>
      </c>
      <c r="B279" t="s">
        <v>2400</v>
      </c>
      <c r="C279" t="s">
        <v>2401</v>
      </c>
      <c r="D279" t="s">
        <v>2402</v>
      </c>
      <c r="E279" t="s">
        <v>2403</v>
      </c>
      <c r="F279" t="s">
        <v>2404</v>
      </c>
      <c r="G279" t="s">
        <v>2405</v>
      </c>
      <c r="H279" t="s">
        <v>2406</v>
      </c>
      <c r="I279" t="s">
        <v>2407</v>
      </c>
      <c r="J279" t="s">
        <v>12</v>
      </c>
      <c r="K279" t="s">
        <v>12</v>
      </c>
      <c r="L279" t="s">
        <v>300</v>
      </c>
      <c r="M279" t="s">
        <v>300</v>
      </c>
      <c r="N279" t="s">
        <v>301</v>
      </c>
      <c r="O279" t="s">
        <v>301</v>
      </c>
      <c r="P279" t="s">
        <v>300</v>
      </c>
      <c r="Q279" t="s">
        <v>300</v>
      </c>
      <c r="R279" t="s">
        <v>300</v>
      </c>
      <c r="T279">
        <v>1</v>
      </c>
      <c r="U279" t="s">
        <v>13</v>
      </c>
    </row>
    <row r="280" spans="1:21" x14ac:dyDescent="0.25">
      <c r="A280">
        <v>279</v>
      </c>
      <c r="B280" t="s">
        <v>2408</v>
      </c>
      <c r="C280" t="s">
        <v>2409</v>
      </c>
      <c r="D280" t="s">
        <v>2410</v>
      </c>
      <c r="E280" t="s">
        <v>2411</v>
      </c>
      <c r="F280" t="s">
        <v>2412</v>
      </c>
      <c r="G280" t="s">
        <v>2413</v>
      </c>
      <c r="H280" t="s">
        <v>2414</v>
      </c>
      <c r="I280" t="s">
        <v>2415</v>
      </c>
      <c r="J280" t="s">
        <v>23</v>
      </c>
      <c r="K280" t="s">
        <v>23</v>
      </c>
      <c r="L280" t="s">
        <v>146</v>
      </c>
      <c r="M280" t="s">
        <v>2416</v>
      </c>
      <c r="N280" t="s">
        <v>2417</v>
      </c>
      <c r="O280" t="s">
        <v>2418</v>
      </c>
      <c r="P280" t="s">
        <v>238</v>
      </c>
      <c r="Q280" t="s">
        <v>235</v>
      </c>
      <c r="R280" t="s">
        <v>235</v>
      </c>
      <c r="S280" t="s">
        <v>207</v>
      </c>
      <c r="T280">
        <v>1</v>
      </c>
      <c r="U280" t="s">
        <v>24</v>
      </c>
    </row>
    <row r="281" spans="1:21" x14ac:dyDescent="0.25">
      <c r="A281">
        <v>280</v>
      </c>
      <c r="B281" t="s">
        <v>2419</v>
      </c>
      <c r="C281" t="s">
        <v>2420</v>
      </c>
      <c r="D281" t="s">
        <v>2421</v>
      </c>
      <c r="E281" t="s">
        <v>2422</v>
      </c>
      <c r="F281" t="s">
        <v>2423</v>
      </c>
      <c r="G281" t="s">
        <v>2424</v>
      </c>
      <c r="H281" t="s">
        <v>2425</v>
      </c>
      <c r="I281" t="s">
        <v>2426</v>
      </c>
      <c r="J281" t="s">
        <v>12</v>
      </c>
      <c r="K281" t="s">
        <v>12</v>
      </c>
      <c r="L281" t="s">
        <v>234</v>
      </c>
      <c r="M281" t="s">
        <v>521</v>
      </c>
      <c r="N281" t="s">
        <v>623</v>
      </c>
      <c r="O281" t="s">
        <v>2427</v>
      </c>
      <c r="P281" t="s">
        <v>871</v>
      </c>
      <c r="Q281" t="s">
        <v>2428</v>
      </c>
      <c r="R281" t="s">
        <v>871</v>
      </c>
      <c r="S281" t="s">
        <v>207</v>
      </c>
      <c r="T281">
        <v>1</v>
      </c>
      <c r="U281" t="s">
        <v>13</v>
      </c>
    </row>
    <row r="282" spans="1:21" x14ac:dyDescent="0.25">
      <c r="A282">
        <v>281</v>
      </c>
      <c r="B282" t="s">
        <v>2429</v>
      </c>
      <c r="C282" t="s">
        <v>2430</v>
      </c>
      <c r="D282" t="s">
        <v>2431</v>
      </c>
      <c r="E282" t="s">
        <v>2432</v>
      </c>
      <c r="F282" t="s">
        <v>2433</v>
      </c>
      <c r="G282" t="s">
        <v>2434</v>
      </c>
      <c r="H282" t="s">
        <v>2435</v>
      </c>
      <c r="I282" t="s">
        <v>2436</v>
      </c>
      <c r="J282" t="s">
        <v>33</v>
      </c>
      <c r="K282" t="s">
        <v>33</v>
      </c>
      <c r="L282" t="s">
        <v>300</v>
      </c>
      <c r="M282" t="s">
        <v>300</v>
      </c>
      <c r="N282" t="s">
        <v>577</v>
      </c>
      <c r="O282" t="s">
        <v>1133</v>
      </c>
      <c r="P282" t="s">
        <v>300</v>
      </c>
      <c r="Q282" t="s">
        <v>300</v>
      </c>
      <c r="R282" t="s">
        <v>300</v>
      </c>
      <c r="S282" t="s">
        <v>113</v>
      </c>
      <c r="T282">
        <v>1</v>
      </c>
      <c r="U282" t="s">
        <v>34</v>
      </c>
    </row>
    <row r="283" spans="1:21" x14ac:dyDescent="0.25">
      <c r="A283">
        <v>282</v>
      </c>
      <c r="B283" t="s">
        <v>2437</v>
      </c>
      <c r="C283" t="s">
        <v>2438</v>
      </c>
      <c r="D283" t="s">
        <v>2439</v>
      </c>
      <c r="E283" t="s">
        <v>2440</v>
      </c>
      <c r="F283" t="s">
        <v>2441</v>
      </c>
      <c r="G283" t="s">
        <v>2442</v>
      </c>
      <c r="H283" t="s">
        <v>2443</v>
      </c>
      <c r="I283" t="s">
        <v>2444</v>
      </c>
      <c r="J283" t="s">
        <v>12</v>
      </c>
      <c r="K283" t="s">
        <v>12</v>
      </c>
      <c r="L283" t="s">
        <v>317</v>
      </c>
      <c r="M283" t="s">
        <v>318</v>
      </c>
      <c r="N283" t="s">
        <v>319</v>
      </c>
      <c r="O283" t="s">
        <v>2445</v>
      </c>
      <c r="P283" t="s">
        <v>151</v>
      </c>
      <c r="Q283" t="s">
        <v>1286</v>
      </c>
      <c r="R283" t="s">
        <v>151</v>
      </c>
      <c r="S283" t="s">
        <v>152</v>
      </c>
      <c r="T283">
        <v>1</v>
      </c>
      <c r="U283" t="s">
        <v>13</v>
      </c>
    </row>
    <row r="284" spans="1:21" x14ac:dyDescent="0.25">
      <c r="A284">
        <v>283</v>
      </c>
      <c r="B284" t="s">
        <v>2446</v>
      </c>
      <c r="C284" t="s">
        <v>2447</v>
      </c>
      <c r="D284" t="s">
        <v>2448</v>
      </c>
      <c r="E284" t="s">
        <v>2449</v>
      </c>
      <c r="F284" t="s">
        <v>2450</v>
      </c>
      <c r="G284" t="s">
        <v>2451</v>
      </c>
      <c r="H284" t="s">
        <v>2452</v>
      </c>
      <c r="I284" t="s">
        <v>2453</v>
      </c>
      <c r="J284" t="s">
        <v>12</v>
      </c>
      <c r="K284" t="s">
        <v>12</v>
      </c>
      <c r="L284" t="s">
        <v>317</v>
      </c>
      <c r="M284" t="s">
        <v>318</v>
      </c>
      <c r="N284" t="s">
        <v>731</v>
      </c>
      <c r="O284" t="s">
        <v>732</v>
      </c>
      <c r="P284" t="s">
        <v>151</v>
      </c>
      <c r="Q284" t="s">
        <v>1286</v>
      </c>
      <c r="R284" t="s">
        <v>151</v>
      </c>
      <c r="S284" t="s">
        <v>152</v>
      </c>
      <c r="T284">
        <v>1</v>
      </c>
      <c r="U284" t="s">
        <v>13</v>
      </c>
    </row>
    <row r="285" spans="1:21" x14ac:dyDescent="0.25">
      <c r="A285">
        <v>284</v>
      </c>
      <c r="B285" t="s">
        <v>2454</v>
      </c>
      <c r="C285" t="s">
        <v>2455</v>
      </c>
      <c r="D285" t="s">
        <v>2456</v>
      </c>
      <c r="E285" t="s">
        <v>2457</v>
      </c>
      <c r="F285" t="s">
        <v>2456</v>
      </c>
      <c r="G285" t="s">
        <v>2458</v>
      </c>
      <c r="H285" t="s">
        <v>2459</v>
      </c>
      <c r="I285" t="s">
        <v>2460</v>
      </c>
      <c r="J285" t="s">
        <v>6</v>
      </c>
      <c r="K285" t="s">
        <v>6</v>
      </c>
      <c r="L285" t="s">
        <v>96</v>
      </c>
      <c r="M285" t="s">
        <v>203</v>
      </c>
      <c r="N285" t="s">
        <v>204</v>
      </c>
      <c r="O285" t="s">
        <v>2034</v>
      </c>
      <c r="P285" t="s">
        <v>203</v>
      </c>
      <c r="Q285" t="s">
        <v>2035</v>
      </c>
      <c r="R285" t="s">
        <v>2035</v>
      </c>
      <c r="T285">
        <v>1</v>
      </c>
      <c r="U285" t="s">
        <v>7</v>
      </c>
    </row>
    <row r="286" spans="1:21" x14ac:dyDescent="0.25">
      <c r="A286">
        <v>285</v>
      </c>
      <c r="B286" t="s">
        <v>2461</v>
      </c>
      <c r="C286" t="s">
        <v>2462</v>
      </c>
      <c r="D286" t="s">
        <v>2463</v>
      </c>
      <c r="E286" t="s">
        <v>2464</v>
      </c>
      <c r="F286" t="s">
        <v>2465</v>
      </c>
      <c r="G286" t="s">
        <v>2466</v>
      </c>
      <c r="H286" t="s">
        <v>2467</v>
      </c>
      <c r="I286" t="s">
        <v>2468</v>
      </c>
      <c r="J286" t="s">
        <v>6</v>
      </c>
      <c r="K286" t="s">
        <v>6</v>
      </c>
      <c r="L286" t="s">
        <v>96</v>
      </c>
      <c r="M286" t="s">
        <v>97</v>
      </c>
      <c r="N286" t="s">
        <v>97</v>
      </c>
      <c r="O286" t="s">
        <v>98</v>
      </c>
      <c r="P286" t="s">
        <v>203</v>
      </c>
      <c r="Q286" t="s">
        <v>97</v>
      </c>
      <c r="R286" t="s">
        <v>2469</v>
      </c>
      <c r="S286" t="s">
        <v>96</v>
      </c>
      <c r="T286">
        <v>1</v>
      </c>
      <c r="U286" t="s">
        <v>7</v>
      </c>
    </row>
    <row r="287" spans="1:21" x14ac:dyDescent="0.25">
      <c r="A287">
        <v>286</v>
      </c>
      <c r="B287" t="s">
        <v>2470</v>
      </c>
      <c r="C287" t="s">
        <v>2471</v>
      </c>
      <c r="D287" t="s">
        <v>2472</v>
      </c>
      <c r="E287" t="s">
        <v>2473</v>
      </c>
      <c r="F287" t="s">
        <v>2472</v>
      </c>
      <c r="G287" t="s">
        <v>2474</v>
      </c>
      <c r="H287" t="s">
        <v>2475</v>
      </c>
      <c r="I287" t="s">
        <v>2476</v>
      </c>
      <c r="J287" t="s">
        <v>6</v>
      </c>
      <c r="K287" t="s">
        <v>6</v>
      </c>
      <c r="L287" t="s">
        <v>96</v>
      </c>
      <c r="M287" t="s">
        <v>203</v>
      </c>
      <c r="N287" t="s">
        <v>1112</v>
      </c>
      <c r="O287" t="s">
        <v>1113</v>
      </c>
      <c r="P287" t="s">
        <v>203</v>
      </c>
      <c r="Q287" t="s">
        <v>2035</v>
      </c>
      <c r="R287" t="s">
        <v>2035</v>
      </c>
      <c r="S287" t="s">
        <v>207</v>
      </c>
      <c r="T287">
        <v>1</v>
      </c>
      <c r="U287" t="s">
        <v>7</v>
      </c>
    </row>
    <row r="288" spans="1:21" x14ac:dyDescent="0.25">
      <c r="A288">
        <v>287</v>
      </c>
      <c r="B288" t="s">
        <v>2477</v>
      </c>
      <c r="C288" t="s">
        <v>2478</v>
      </c>
      <c r="D288" t="s">
        <v>2479</v>
      </c>
      <c r="E288" t="s">
        <v>2480</v>
      </c>
      <c r="F288" t="s">
        <v>2481</v>
      </c>
      <c r="G288" t="s">
        <v>2482</v>
      </c>
      <c r="H288" t="s">
        <v>2483</v>
      </c>
      <c r="I288" t="s">
        <v>2484</v>
      </c>
      <c r="J288" t="s">
        <v>12</v>
      </c>
      <c r="K288" t="s">
        <v>12</v>
      </c>
      <c r="L288" t="s">
        <v>234</v>
      </c>
      <c r="M288" t="s">
        <v>235</v>
      </c>
      <c r="N288" t="s">
        <v>2485</v>
      </c>
      <c r="O288" t="s">
        <v>2486</v>
      </c>
      <c r="P288" t="s">
        <v>238</v>
      </c>
      <c r="Q288" t="s">
        <v>235</v>
      </c>
      <c r="R288" t="s">
        <v>235</v>
      </c>
      <c r="S288" t="s">
        <v>207</v>
      </c>
      <c r="T288">
        <v>1</v>
      </c>
      <c r="U288" t="s">
        <v>13</v>
      </c>
    </row>
    <row r="289" spans="1:21" x14ac:dyDescent="0.25">
      <c r="A289">
        <v>288</v>
      </c>
      <c r="B289" t="s">
        <v>2487</v>
      </c>
      <c r="C289" t="s">
        <v>2488</v>
      </c>
      <c r="D289" t="s">
        <v>2489</v>
      </c>
      <c r="E289" t="s">
        <v>2490</v>
      </c>
      <c r="F289" t="s">
        <v>2489</v>
      </c>
      <c r="G289" t="s">
        <v>2491</v>
      </c>
      <c r="H289" t="s">
        <v>2492</v>
      </c>
      <c r="I289" t="s">
        <v>2493</v>
      </c>
      <c r="J289" t="s">
        <v>6</v>
      </c>
      <c r="K289" t="s">
        <v>6</v>
      </c>
      <c r="L289" t="s">
        <v>122</v>
      </c>
      <c r="M289" t="s">
        <v>123</v>
      </c>
      <c r="N289" t="s">
        <v>330</v>
      </c>
      <c r="O289" t="s">
        <v>2270</v>
      </c>
      <c r="P289" t="s">
        <v>742</v>
      </c>
      <c r="Q289" t="s">
        <v>742</v>
      </c>
      <c r="R289" t="s">
        <v>742</v>
      </c>
      <c r="S289" t="s">
        <v>207</v>
      </c>
      <c r="T289">
        <v>1</v>
      </c>
      <c r="U289" t="s">
        <v>7</v>
      </c>
    </row>
    <row r="290" spans="1:21" x14ac:dyDescent="0.25">
      <c r="A290">
        <v>289</v>
      </c>
      <c r="B290" t="s">
        <v>2494</v>
      </c>
      <c r="C290" t="s">
        <v>2495</v>
      </c>
      <c r="D290" t="s">
        <v>2496</v>
      </c>
      <c r="E290" t="s">
        <v>2497</v>
      </c>
      <c r="F290" t="s">
        <v>2496</v>
      </c>
      <c r="G290" t="s">
        <v>2498</v>
      </c>
      <c r="H290" t="s">
        <v>2499</v>
      </c>
      <c r="I290" t="s">
        <v>2500</v>
      </c>
      <c r="J290" t="s">
        <v>6</v>
      </c>
      <c r="K290" t="s">
        <v>6</v>
      </c>
      <c r="L290" t="s">
        <v>70</v>
      </c>
      <c r="M290" t="s">
        <v>70</v>
      </c>
      <c r="N290" t="s">
        <v>71</v>
      </c>
      <c r="O290" t="s">
        <v>881</v>
      </c>
      <c r="P290" t="s">
        <v>300</v>
      </c>
      <c r="Q290" t="s">
        <v>300</v>
      </c>
      <c r="R290" t="s">
        <v>300</v>
      </c>
      <c r="T290">
        <v>1</v>
      </c>
      <c r="U290" t="s">
        <v>7</v>
      </c>
    </row>
    <row r="291" spans="1:21" x14ac:dyDescent="0.25">
      <c r="A291">
        <v>290</v>
      </c>
      <c r="B291" t="s">
        <v>2501</v>
      </c>
      <c r="C291" t="s">
        <v>2502</v>
      </c>
      <c r="D291" t="s">
        <v>2503</v>
      </c>
      <c r="E291" t="s">
        <v>2504</v>
      </c>
      <c r="F291" t="s">
        <v>2505</v>
      </c>
      <c r="G291" t="s">
        <v>2506</v>
      </c>
      <c r="H291" t="s">
        <v>2507</v>
      </c>
      <c r="I291" t="s">
        <v>2508</v>
      </c>
      <c r="J291" t="s">
        <v>29</v>
      </c>
      <c r="K291" t="s">
        <v>29</v>
      </c>
      <c r="L291" t="s">
        <v>75</v>
      </c>
      <c r="M291" t="s">
        <v>75</v>
      </c>
      <c r="N291" t="s">
        <v>84</v>
      </c>
      <c r="O291" t="s">
        <v>85</v>
      </c>
      <c r="P291" t="s">
        <v>826</v>
      </c>
      <c r="Q291" t="s">
        <v>1488</v>
      </c>
      <c r="R291" t="s">
        <v>826</v>
      </c>
      <c r="T291">
        <v>1</v>
      </c>
      <c r="U291" t="s">
        <v>30</v>
      </c>
    </row>
    <row r="292" spans="1:21" x14ac:dyDescent="0.25">
      <c r="A292">
        <v>291</v>
      </c>
      <c r="B292" t="s">
        <v>2509</v>
      </c>
      <c r="C292" t="s">
        <v>2510</v>
      </c>
      <c r="D292" t="s">
        <v>2511</v>
      </c>
      <c r="E292" t="s">
        <v>2512</v>
      </c>
      <c r="F292" t="s">
        <v>2513</v>
      </c>
      <c r="G292" t="s">
        <v>2514</v>
      </c>
      <c r="H292" t="s">
        <v>2515</v>
      </c>
      <c r="I292" t="s">
        <v>2515</v>
      </c>
      <c r="J292" t="s">
        <v>18</v>
      </c>
      <c r="K292" t="s">
        <v>18</v>
      </c>
      <c r="L292" t="s">
        <v>70</v>
      </c>
      <c r="M292" t="s">
        <v>70</v>
      </c>
      <c r="N292" t="s">
        <v>71</v>
      </c>
      <c r="O292" t="s">
        <v>2168</v>
      </c>
      <c r="P292" t="s">
        <v>73</v>
      </c>
      <c r="Q292" t="s">
        <v>73</v>
      </c>
      <c r="R292" t="s">
        <v>74</v>
      </c>
      <c r="S292" t="s">
        <v>75</v>
      </c>
      <c r="T292">
        <v>1</v>
      </c>
      <c r="U292" t="s">
        <v>153</v>
      </c>
    </row>
    <row r="293" spans="1:21" x14ac:dyDescent="0.25">
      <c r="A293">
        <v>292</v>
      </c>
      <c r="B293" t="s">
        <v>2516</v>
      </c>
      <c r="C293" t="s">
        <v>2517</v>
      </c>
      <c r="D293" t="s">
        <v>2518</v>
      </c>
      <c r="E293" t="s">
        <v>2519</v>
      </c>
      <c r="F293" t="s">
        <v>2520</v>
      </c>
      <c r="G293" t="s">
        <v>2521</v>
      </c>
      <c r="H293" t="s">
        <v>2522</v>
      </c>
      <c r="I293" t="s">
        <v>2523</v>
      </c>
      <c r="J293" t="s">
        <v>12</v>
      </c>
      <c r="K293" t="s">
        <v>12</v>
      </c>
      <c r="L293" t="s">
        <v>122</v>
      </c>
      <c r="M293" t="s">
        <v>135</v>
      </c>
      <c r="N293" t="s">
        <v>135</v>
      </c>
      <c r="O293" t="s">
        <v>567</v>
      </c>
      <c r="P293" t="s">
        <v>122</v>
      </c>
      <c r="Q293" t="s">
        <v>752</v>
      </c>
      <c r="R293" t="s">
        <v>122</v>
      </c>
      <c r="T293">
        <v>1</v>
      </c>
      <c r="U293" t="s">
        <v>13</v>
      </c>
    </row>
    <row r="294" spans="1:21" x14ac:dyDescent="0.25">
      <c r="A294">
        <v>293</v>
      </c>
      <c r="B294" t="s">
        <v>2524</v>
      </c>
      <c r="C294" t="s">
        <v>2525</v>
      </c>
      <c r="D294" t="s">
        <v>2526</v>
      </c>
      <c r="E294" t="s">
        <v>2527</v>
      </c>
      <c r="F294" t="s">
        <v>2528</v>
      </c>
      <c r="G294" t="s">
        <v>2529</v>
      </c>
      <c r="H294" t="s">
        <v>2530</v>
      </c>
      <c r="I294" t="s">
        <v>2531</v>
      </c>
      <c r="J294" t="s">
        <v>12</v>
      </c>
      <c r="K294" t="s">
        <v>12</v>
      </c>
      <c r="L294" t="s">
        <v>146</v>
      </c>
      <c r="M294" t="s">
        <v>1231</v>
      </c>
      <c r="N294" t="s">
        <v>2140</v>
      </c>
      <c r="O294" t="s">
        <v>2532</v>
      </c>
      <c r="P294" t="s">
        <v>146</v>
      </c>
      <c r="Q294" t="s">
        <v>284</v>
      </c>
      <c r="R294" t="s">
        <v>146</v>
      </c>
      <c r="S294" t="s">
        <v>402</v>
      </c>
      <c r="T294">
        <v>1</v>
      </c>
      <c r="U294" t="s">
        <v>13</v>
      </c>
    </row>
    <row r="295" spans="1:21" x14ac:dyDescent="0.25">
      <c r="A295">
        <v>294</v>
      </c>
      <c r="B295" t="s">
        <v>2533</v>
      </c>
      <c r="C295" t="s">
        <v>2534</v>
      </c>
      <c r="D295" t="s">
        <v>2535</v>
      </c>
      <c r="E295" t="s">
        <v>2536</v>
      </c>
      <c r="F295" t="s">
        <v>2537</v>
      </c>
      <c r="G295" t="s">
        <v>2538</v>
      </c>
      <c r="H295" t="s">
        <v>2539</v>
      </c>
      <c r="I295" t="s">
        <v>2540</v>
      </c>
      <c r="J295" t="s">
        <v>12</v>
      </c>
      <c r="K295" t="s">
        <v>12</v>
      </c>
      <c r="L295" t="s">
        <v>122</v>
      </c>
      <c r="M295" t="s">
        <v>123</v>
      </c>
      <c r="N295" t="s">
        <v>330</v>
      </c>
      <c r="O295" t="s">
        <v>331</v>
      </c>
      <c r="P295" t="s">
        <v>122</v>
      </c>
      <c r="Q295" t="s">
        <v>752</v>
      </c>
      <c r="R295" t="s">
        <v>122</v>
      </c>
      <c r="T295">
        <v>1</v>
      </c>
      <c r="U295" t="s">
        <v>13</v>
      </c>
    </row>
    <row r="296" spans="1:21" x14ac:dyDescent="0.25">
      <c r="A296">
        <v>295</v>
      </c>
      <c r="B296" t="s">
        <v>2541</v>
      </c>
      <c r="C296" t="s">
        <v>2542</v>
      </c>
      <c r="D296" t="s">
        <v>2543</v>
      </c>
      <c r="E296" t="s">
        <v>2544</v>
      </c>
      <c r="F296" t="s">
        <v>2543</v>
      </c>
      <c r="G296" t="s">
        <v>2545</v>
      </c>
      <c r="H296" t="s">
        <v>2546</v>
      </c>
      <c r="I296" t="s">
        <v>2547</v>
      </c>
      <c r="J296" t="s">
        <v>6</v>
      </c>
      <c r="K296" t="s">
        <v>6</v>
      </c>
      <c r="L296" t="s">
        <v>234</v>
      </c>
      <c r="M296" t="s">
        <v>521</v>
      </c>
      <c r="N296" t="s">
        <v>623</v>
      </c>
      <c r="O296" t="s">
        <v>2427</v>
      </c>
      <c r="P296" t="s">
        <v>871</v>
      </c>
      <c r="Q296" t="s">
        <v>2428</v>
      </c>
      <c r="R296" t="s">
        <v>871</v>
      </c>
      <c r="T296">
        <v>1</v>
      </c>
      <c r="U296" t="s">
        <v>7</v>
      </c>
    </row>
    <row r="297" spans="1:21" x14ac:dyDescent="0.25">
      <c r="A297">
        <v>296</v>
      </c>
      <c r="B297" t="s">
        <v>2548</v>
      </c>
      <c r="C297" t="s">
        <v>2549</v>
      </c>
      <c r="D297" t="s">
        <v>2550</v>
      </c>
      <c r="E297" t="s">
        <v>2551</v>
      </c>
      <c r="F297" t="s">
        <v>2552</v>
      </c>
      <c r="G297" t="s">
        <v>2553</v>
      </c>
      <c r="H297" t="s">
        <v>2554</v>
      </c>
      <c r="I297" t="s">
        <v>2555</v>
      </c>
      <c r="J297" t="s">
        <v>23</v>
      </c>
      <c r="K297" t="s">
        <v>23</v>
      </c>
      <c r="L297" t="s">
        <v>234</v>
      </c>
      <c r="M297" t="s">
        <v>521</v>
      </c>
      <c r="N297" t="s">
        <v>1245</v>
      </c>
      <c r="O297" t="s">
        <v>1245</v>
      </c>
      <c r="P297" t="s">
        <v>1245</v>
      </c>
      <c r="Q297" t="s">
        <v>1245</v>
      </c>
      <c r="R297" t="s">
        <v>1245</v>
      </c>
      <c r="S297" t="s">
        <v>402</v>
      </c>
      <c r="T297">
        <v>1</v>
      </c>
      <c r="U297" t="s">
        <v>24</v>
      </c>
    </row>
    <row r="298" spans="1:21" x14ac:dyDescent="0.25">
      <c r="A298">
        <v>297</v>
      </c>
      <c r="B298" t="s">
        <v>2556</v>
      </c>
      <c r="C298" t="s">
        <v>2557</v>
      </c>
      <c r="D298" t="s">
        <v>2558</v>
      </c>
      <c r="E298" t="s">
        <v>2559</v>
      </c>
      <c r="F298" t="s">
        <v>2560</v>
      </c>
      <c r="G298" t="s">
        <v>2561</v>
      </c>
      <c r="H298" t="s">
        <v>2562</v>
      </c>
      <c r="I298" t="s">
        <v>2563</v>
      </c>
      <c r="J298" t="s">
        <v>6</v>
      </c>
      <c r="K298" t="s">
        <v>6</v>
      </c>
      <c r="L298" t="s">
        <v>122</v>
      </c>
      <c r="M298" t="s">
        <v>123</v>
      </c>
      <c r="N298" t="s">
        <v>124</v>
      </c>
      <c r="O298" t="s">
        <v>186</v>
      </c>
      <c r="P298" t="s">
        <v>124</v>
      </c>
      <c r="Q298" t="s">
        <v>124</v>
      </c>
      <c r="R298" t="s">
        <v>124</v>
      </c>
      <c r="S298" t="s">
        <v>1377</v>
      </c>
      <c r="T298">
        <v>1</v>
      </c>
      <c r="U298" t="s">
        <v>7</v>
      </c>
    </row>
    <row r="299" spans="1:21" x14ac:dyDescent="0.25">
      <c r="A299">
        <v>298</v>
      </c>
      <c r="B299" t="s">
        <v>2564</v>
      </c>
      <c r="C299" t="s">
        <v>2565</v>
      </c>
      <c r="D299" t="s">
        <v>2566</v>
      </c>
      <c r="E299" t="s">
        <v>2567</v>
      </c>
      <c r="F299" t="s">
        <v>2568</v>
      </c>
      <c r="G299" t="s">
        <v>2569</v>
      </c>
      <c r="H299" t="s">
        <v>2570</v>
      </c>
      <c r="I299" t="s">
        <v>2571</v>
      </c>
      <c r="J299" t="s">
        <v>12</v>
      </c>
      <c r="K299" t="s">
        <v>12</v>
      </c>
      <c r="L299" t="s">
        <v>96</v>
      </c>
      <c r="M299" t="s">
        <v>97</v>
      </c>
      <c r="N299" t="s">
        <v>97</v>
      </c>
      <c r="O299" t="s">
        <v>98</v>
      </c>
      <c r="P299" t="s">
        <v>97</v>
      </c>
      <c r="Q299" t="s">
        <v>99</v>
      </c>
      <c r="R299" t="s">
        <v>97</v>
      </c>
      <c r="S299" t="s">
        <v>96</v>
      </c>
      <c r="T299">
        <v>1</v>
      </c>
      <c r="U299" t="s">
        <v>13</v>
      </c>
    </row>
    <row r="300" spans="1:21" x14ac:dyDescent="0.25">
      <c r="A300">
        <v>299</v>
      </c>
      <c r="B300" t="s">
        <v>2572</v>
      </c>
      <c r="C300" t="s">
        <v>2573</v>
      </c>
      <c r="D300" t="s">
        <v>2574</v>
      </c>
      <c r="E300" t="s">
        <v>2575</v>
      </c>
      <c r="F300" t="s">
        <v>2574</v>
      </c>
      <c r="G300" t="s">
        <v>2576</v>
      </c>
      <c r="H300" t="s">
        <v>2577</v>
      </c>
      <c r="I300" t="s">
        <v>2578</v>
      </c>
      <c r="J300" t="s">
        <v>6</v>
      </c>
      <c r="K300" t="s">
        <v>6</v>
      </c>
      <c r="L300" t="s">
        <v>146</v>
      </c>
      <c r="M300" t="s">
        <v>147</v>
      </c>
      <c r="N300" t="s">
        <v>224</v>
      </c>
      <c r="O300" t="s">
        <v>512</v>
      </c>
      <c r="P300" t="s">
        <v>146</v>
      </c>
      <c r="Q300" t="s">
        <v>284</v>
      </c>
      <c r="R300" t="s">
        <v>146</v>
      </c>
      <c r="S300" t="s">
        <v>402</v>
      </c>
      <c r="T300">
        <v>1</v>
      </c>
      <c r="U300" t="s">
        <v>7</v>
      </c>
    </row>
    <row r="301" spans="1:21" x14ac:dyDescent="0.25">
      <c r="A301">
        <v>300</v>
      </c>
      <c r="B301" t="s">
        <v>2579</v>
      </c>
      <c r="C301" t="s">
        <v>2580</v>
      </c>
      <c r="D301" t="s">
        <v>2581</v>
      </c>
      <c r="E301" t="s">
        <v>2582</v>
      </c>
      <c r="F301" t="s">
        <v>2583</v>
      </c>
      <c r="G301" t="s">
        <v>2584</v>
      </c>
      <c r="H301" t="s">
        <v>2585</v>
      </c>
      <c r="I301" t="s">
        <v>2586</v>
      </c>
      <c r="J301" t="s">
        <v>33</v>
      </c>
      <c r="K301" t="s">
        <v>33</v>
      </c>
      <c r="L301" t="s">
        <v>96</v>
      </c>
      <c r="M301" t="s">
        <v>97</v>
      </c>
      <c r="N301" t="s">
        <v>97</v>
      </c>
      <c r="O301" t="s">
        <v>98</v>
      </c>
      <c r="P301" t="s">
        <v>203</v>
      </c>
      <c r="Q301" t="s">
        <v>1114</v>
      </c>
      <c r="R301" t="s">
        <v>203</v>
      </c>
      <c r="T301">
        <v>1</v>
      </c>
      <c r="U301" t="s">
        <v>34</v>
      </c>
    </row>
    <row r="302" spans="1:21" x14ac:dyDescent="0.25">
      <c r="A302">
        <v>301</v>
      </c>
      <c r="B302" t="s">
        <v>2587</v>
      </c>
      <c r="C302" t="s">
        <v>2588</v>
      </c>
      <c r="D302" t="s">
        <v>2589</v>
      </c>
      <c r="E302" t="s">
        <v>2590</v>
      </c>
      <c r="F302" t="s">
        <v>2591</v>
      </c>
      <c r="G302" t="s">
        <v>2592</v>
      </c>
      <c r="H302" t="s">
        <v>2593</v>
      </c>
      <c r="I302" t="s">
        <v>2594</v>
      </c>
      <c r="J302" t="s">
        <v>23</v>
      </c>
      <c r="K302" t="s">
        <v>23</v>
      </c>
      <c r="L302" t="s">
        <v>96</v>
      </c>
      <c r="M302" t="s">
        <v>203</v>
      </c>
      <c r="N302" t="s">
        <v>204</v>
      </c>
      <c r="O302" t="s">
        <v>2034</v>
      </c>
      <c r="P302" t="s">
        <v>203</v>
      </c>
      <c r="Q302" t="s">
        <v>1114</v>
      </c>
      <c r="R302" t="s">
        <v>203</v>
      </c>
      <c r="T302">
        <v>1</v>
      </c>
      <c r="U302" t="s">
        <v>24</v>
      </c>
    </row>
    <row r="303" spans="1:21" x14ac:dyDescent="0.25">
      <c r="A303">
        <v>302</v>
      </c>
      <c r="B303" t="s">
        <v>2595</v>
      </c>
      <c r="C303" t="s">
        <v>2596</v>
      </c>
      <c r="D303" t="s">
        <v>2597</v>
      </c>
      <c r="E303" t="s">
        <v>2598</v>
      </c>
      <c r="F303" t="s">
        <v>2599</v>
      </c>
      <c r="G303" t="s">
        <v>2600</v>
      </c>
      <c r="H303" t="s">
        <v>2601</v>
      </c>
      <c r="I303" t="s">
        <v>2602</v>
      </c>
      <c r="J303" t="s">
        <v>12</v>
      </c>
      <c r="K303" t="s">
        <v>12</v>
      </c>
      <c r="L303" t="s">
        <v>234</v>
      </c>
      <c r="M303" t="s">
        <v>235</v>
      </c>
      <c r="N303" t="s">
        <v>2485</v>
      </c>
      <c r="O303" t="s">
        <v>2486</v>
      </c>
      <c r="P303" t="s">
        <v>238</v>
      </c>
      <c r="Q303" t="s">
        <v>235</v>
      </c>
      <c r="R303" t="s">
        <v>235</v>
      </c>
      <c r="S303" t="s">
        <v>207</v>
      </c>
      <c r="T303">
        <v>1</v>
      </c>
      <c r="U303" t="s">
        <v>13</v>
      </c>
    </row>
    <row r="304" spans="1:21" x14ac:dyDescent="0.25">
      <c r="A304">
        <v>303</v>
      </c>
      <c r="B304" t="s">
        <v>2603</v>
      </c>
      <c r="C304" t="s">
        <v>2604</v>
      </c>
      <c r="D304" t="s">
        <v>2605</v>
      </c>
      <c r="E304" t="s">
        <v>2606</v>
      </c>
      <c r="F304" t="s">
        <v>2607</v>
      </c>
      <c r="G304" t="s">
        <v>2608</v>
      </c>
      <c r="H304" t="s">
        <v>2609</v>
      </c>
      <c r="I304" t="s">
        <v>2610</v>
      </c>
      <c r="J304" t="s">
        <v>23</v>
      </c>
      <c r="K304" t="s">
        <v>23</v>
      </c>
      <c r="L304" t="s">
        <v>122</v>
      </c>
      <c r="M304" t="s">
        <v>123</v>
      </c>
      <c r="N304" t="s">
        <v>330</v>
      </c>
      <c r="O304" t="s">
        <v>331</v>
      </c>
      <c r="P304" t="s">
        <v>330</v>
      </c>
      <c r="Q304" t="s">
        <v>330</v>
      </c>
      <c r="R304" t="s">
        <v>330</v>
      </c>
      <c r="S304" t="s">
        <v>113</v>
      </c>
      <c r="T304">
        <v>1</v>
      </c>
      <c r="U304" t="s">
        <v>24</v>
      </c>
    </row>
    <row r="305" spans="1:21" x14ac:dyDescent="0.25">
      <c r="A305">
        <v>304</v>
      </c>
      <c r="B305" t="s">
        <v>2611</v>
      </c>
      <c r="C305" t="s">
        <v>2612</v>
      </c>
      <c r="D305" t="s">
        <v>2613</v>
      </c>
      <c r="E305" t="s">
        <v>2614</v>
      </c>
      <c r="F305" t="s">
        <v>2615</v>
      </c>
      <c r="G305" t="s">
        <v>2616</v>
      </c>
      <c r="H305" t="s">
        <v>2617</v>
      </c>
      <c r="I305" t="s">
        <v>2618</v>
      </c>
      <c r="J305" t="s">
        <v>12</v>
      </c>
      <c r="K305" t="s">
        <v>12</v>
      </c>
      <c r="L305" t="s">
        <v>146</v>
      </c>
      <c r="M305" t="s">
        <v>1231</v>
      </c>
      <c r="N305" t="s">
        <v>2140</v>
      </c>
      <c r="O305" t="s">
        <v>2141</v>
      </c>
      <c r="P305" t="s">
        <v>146</v>
      </c>
      <c r="Q305" t="s">
        <v>2142</v>
      </c>
      <c r="R305" t="s">
        <v>146</v>
      </c>
      <c r="S305" t="s">
        <v>402</v>
      </c>
      <c r="T305">
        <v>1</v>
      </c>
      <c r="U305" t="s">
        <v>13</v>
      </c>
    </row>
    <row r="306" spans="1:21" x14ac:dyDescent="0.25">
      <c r="A306">
        <v>305</v>
      </c>
      <c r="B306" t="s">
        <v>2619</v>
      </c>
      <c r="C306" t="s">
        <v>2620</v>
      </c>
      <c r="D306" t="s">
        <v>2621</v>
      </c>
      <c r="E306" t="s">
        <v>2622</v>
      </c>
      <c r="F306" t="s">
        <v>2621</v>
      </c>
      <c r="G306" t="s">
        <v>2623</v>
      </c>
      <c r="H306" t="s">
        <v>2624</v>
      </c>
      <c r="I306" t="s">
        <v>2625</v>
      </c>
      <c r="J306" t="s">
        <v>6</v>
      </c>
      <c r="K306" t="s">
        <v>6</v>
      </c>
      <c r="L306" t="s">
        <v>317</v>
      </c>
      <c r="M306" t="s">
        <v>318</v>
      </c>
      <c r="N306" t="s">
        <v>319</v>
      </c>
      <c r="O306" t="s">
        <v>2626</v>
      </c>
      <c r="P306" t="s">
        <v>151</v>
      </c>
      <c r="Q306" t="s">
        <v>733</v>
      </c>
      <c r="R306" t="s">
        <v>151</v>
      </c>
      <c r="S306" t="s">
        <v>152</v>
      </c>
      <c r="T306">
        <v>1</v>
      </c>
      <c r="U306" t="s">
        <v>7</v>
      </c>
    </row>
    <row r="307" spans="1:21" x14ac:dyDescent="0.25">
      <c r="A307">
        <v>306</v>
      </c>
      <c r="B307" t="s">
        <v>2627</v>
      </c>
      <c r="C307" t="s">
        <v>2628</v>
      </c>
      <c r="D307" t="s">
        <v>2629</v>
      </c>
      <c r="E307" t="s">
        <v>2630</v>
      </c>
      <c r="F307" t="s">
        <v>2631</v>
      </c>
      <c r="G307" t="s">
        <v>2632</v>
      </c>
      <c r="H307" t="s">
        <v>2633</v>
      </c>
      <c r="I307" t="s">
        <v>2633</v>
      </c>
      <c r="J307" t="s">
        <v>33</v>
      </c>
      <c r="K307" t="s">
        <v>33</v>
      </c>
      <c r="L307" t="s">
        <v>75</v>
      </c>
      <c r="M307" t="s">
        <v>75</v>
      </c>
      <c r="N307" t="s">
        <v>826</v>
      </c>
      <c r="O307" t="s">
        <v>826</v>
      </c>
      <c r="P307" t="s">
        <v>826</v>
      </c>
      <c r="Q307" t="s">
        <v>827</v>
      </c>
      <c r="R307" t="s">
        <v>826</v>
      </c>
      <c r="S307" t="s">
        <v>75</v>
      </c>
      <c r="T307">
        <v>1</v>
      </c>
      <c r="U307" t="s">
        <v>153</v>
      </c>
    </row>
    <row r="308" spans="1:21" x14ac:dyDescent="0.25">
      <c r="A308">
        <v>307</v>
      </c>
      <c r="B308" t="s">
        <v>2634</v>
      </c>
      <c r="C308" t="s">
        <v>2635</v>
      </c>
      <c r="D308" t="s">
        <v>2636</v>
      </c>
      <c r="E308" t="s">
        <v>2637</v>
      </c>
      <c r="F308" t="s">
        <v>2638</v>
      </c>
      <c r="G308" t="s">
        <v>2639</v>
      </c>
      <c r="H308" t="s">
        <v>2640</v>
      </c>
      <c r="I308" t="s">
        <v>2640</v>
      </c>
      <c r="J308" t="s">
        <v>12</v>
      </c>
      <c r="K308" t="s">
        <v>12</v>
      </c>
      <c r="L308" t="s">
        <v>300</v>
      </c>
      <c r="M308" t="s">
        <v>300</v>
      </c>
      <c r="N308" t="s">
        <v>301</v>
      </c>
      <c r="O308" t="s">
        <v>301</v>
      </c>
      <c r="P308" t="s">
        <v>300</v>
      </c>
      <c r="Q308" t="s">
        <v>300</v>
      </c>
      <c r="R308" t="s">
        <v>300</v>
      </c>
      <c r="T308">
        <v>1</v>
      </c>
      <c r="U308" t="s">
        <v>13</v>
      </c>
    </row>
    <row r="309" spans="1:21" x14ac:dyDescent="0.25">
      <c r="A309">
        <v>308</v>
      </c>
      <c r="B309" t="s">
        <v>2641</v>
      </c>
      <c r="C309" t="s">
        <v>2642</v>
      </c>
      <c r="D309" t="s">
        <v>2643</v>
      </c>
      <c r="E309" t="s">
        <v>2644</v>
      </c>
      <c r="F309" t="s">
        <v>2645</v>
      </c>
      <c r="G309" t="s">
        <v>2646</v>
      </c>
      <c r="H309" t="s">
        <v>2647</v>
      </c>
      <c r="I309" t="s">
        <v>2648</v>
      </c>
      <c r="J309" t="s">
        <v>29</v>
      </c>
      <c r="K309" t="s">
        <v>29</v>
      </c>
      <c r="L309" t="s">
        <v>75</v>
      </c>
      <c r="M309" t="s">
        <v>75</v>
      </c>
      <c r="N309" t="s">
        <v>826</v>
      </c>
      <c r="O309" t="s">
        <v>826</v>
      </c>
      <c r="P309" t="s">
        <v>826</v>
      </c>
      <c r="Q309" t="s">
        <v>827</v>
      </c>
      <c r="R309" t="s">
        <v>826</v>
      </c>
      <c r="T309">
        <v>1</v>
      </c>
      <c r="U309" t="s">
        <v>30</v>
      </c>
    </row>
    <row r="310" spans="1:21" x14ac:dyDescent="0.25">
      <c r="A310">
        <v>309</v>
      </c>
      <c r="B310" t="s">
        <v>2649</v>
      </c>
      <c r="C310" t="s">
        <v>2650</v>
      </c>
      <c r="D310" t="s">
        <v>2651</v>
      </c>
      <c r="E310" t="s">
        <v>2652</v>
      </c>
      <c r="F310" t="s">
        <v>2653</v>
      </c>
      <c r="G310" t="s">
        <v>2654</v>
      </c>
      <c r="H310" t="s">
        <v>2655</v>
      </c>
      <c r="I310" t="s">
        <v>2655</v>
      </c>
      <c r="J310" t="s">
        <v>12</v>
      </c>
      <c r="K310" t="s">
        <v>12</v>
      </c>
      <c r="L310" t="s">
        <v>300</v>
      </c>
      <c r="M310" t="s">
        <v>300</v>
      </c>
      <c r="N310" t="s">
        <v>301</v>
      </c>
      <c r="O310" t="s">
        <v>301</v>
      </c>
      <c r="P310" t="s">
        <v>300</v>
      </c>
      <c r="Q310" t="s">
        <v>300</v>
      </c>
      <c r="R310" t="s">
        <v>300</v>
      </c>
      <c r="T310">
        <v>1</v>
      </c>
      <c r="U310" t="s">
        <v>13</v>
      </c>
    </row>
    <row r="311" spans="1:21" x14ac:dyDescent="0.25">
      <c r="A311">
        <v>310</v>
      </c>
      <c r="B311" t="s">
        <v>2656</v>
      </c>
      <c r="C311" t="s">
        <v>2657</v>
      </c>
      <c r="D311" t="s">
        <v>2658</v>
      </c>
      <c r="E311" t="s">
        <v>2659</v>
      </c>
      <c r="F311" t="s">
        <v>2660</v>
      </c>
      <c r="G311" t="s">
        <v>2661</v>
      </c>
      <c r="H311" t="s">
        <v>2662</v>
      </c>
      <c r="I311" t="s">
        <v>2663</v>
      </c>
      <c r="J311" t="s">
        <v>33</v>
      </c>
      <c r="K311" t="s">
        <v>33</v>
      </c>
      <c r="L311" t="s">
        <v>122</v>
      </c>
      <c r="M311" t="s">
        <v>123</v>
      </c>
      <c r="N311" t="s">
        <v>330</v>
      </c>
      <c r="O311" t="s">
        <v>331</v>
      </c>
      <c r="P311" t="s">
        <v>742</v>
      </c>
      <c r="Q311" t="s">
        <v>742</v>
      </c>
      <c r="R311" t="s">
        <v>742</v>
      </c>
      <c r="S311" t="s">
        <v>207</v>
      </c>
      <c r="T311">
        <v>1</v>
      </c>
      <c r="U311" t="s">
        <v>153</v>
      </c>
    </row>
    <row r="312" spans="1:21" x14ac:dyDescent="0.25">
      <c r="A312">
        <v>311</v>
      </c>
      <c r="B312" t="s">
        <v>2664</v>
      </c>
      <c r="C312" t="s">
        <v>2665</v>
      </c>
      <c r="D312" t="s">
        <v>2666</v>
      </c>
      <c r="E312" t="s">
        <v>2667</v>
      </c>
      <c r="F312" t="s">
        <v>2668</v>
      </c>
      <c r="G312" t="s">
        <v>2669</v>
      </c>
      <c r="H312" t="s">
        <v>2670</v>
      </c>
      <c r="I312" t="s">
        <v>2671</v>
      </c>
      <c r="J312" t="s">
        <v>23</v>
      </c>
      <c r="K312" t="s">
        <v>23</v>
      </c>
      <c r="L312" t="s">
        <v>75</v>
      </c>
      <c r="M312" t="s">
        <v>75</v>
      </c>
      <c r="N312" t="s">
        <v>84</v>
      </c>
      <c r="O312" t="s">
        <v>247</v>
      </c>
      <c r="P312" t="s">
        <v>86</v>
      </c>
      <c r="Q312" t="s">
        <v>614</v>
      </c>
      <c r="R312" t="s">
        <v>86</v>
      </c>
      <c r="T312">
        <v>1</v>
      </c>
      <c r="U312" t="s">
        <v>24</v>
      </c>
    </row>
    <row r="313" spans="1:21" x14ac:dyDescent="0.25">
      <c r="A313">
        <v>312</v>
      </c>
      <c r="B313" t="s">
        <v>2672</v>
      </c>
      <c r="C313" t="s">
        <v>2673</v>
      </c>
      <c r="D313" t="s">
        <v>2674</v>
      </c>
      <c r="E313" t="s">
        <v>2675</v>
      </c>
      <c r="F313" t="s">
        <v>2676</v>
      </c>
      <c r="G313" t="s">
        <v>2677</v>
      </c>
      <c r="H313" t="s">
        <v>2678</v>
      </c>
      <c r="I313" t="s">
        <v>2679</v>
      </c>
      <c r="J313" t="s">
        <v>12</v>
      </c>
      <c r="K313" t="s">
        <v>12</v>
      </c>
      <c r="L313" t="s">
        <v>434</v>
      </c>
      <c r="M313" t="s">
        <v>435</v>
      </c>
      <c r="N313" t="s">
        <v>436</v>
      </c>
      <c r="O313" t="s">
        <v>651</v>
      </c>
      <c r="P313" t="s">
        <v>434</v>
      </c>
      <c r="Q313" t="s">
        <v>438</v>
      </c>
      <c r="R313" t="s">
        <v>434</v>
      </c>
      <c r="S313" t="s">
        <v>126</v>
      </c>
      <c r="T313">
        <v>1</v>
      </c>
      <c r="U313" t="s">
        <v>13</v>
      </c>
    </row>
    <row r="314" spans="1:21" x14ac:dyDescent="0.25">
      <c r="A314">
        <v>313</v>
      </c>
      <c r="B314" t="s">
        <v>2680</v>
      </c>
      <c r="C314" t="s">
        <v>2681</v>
      </c>
      <c r="D314" t="s">
        <v>2682</v>
      </c>
      <c r="E314" t="s">
        <v>2683</v>
      </c>
      <c r="F314" t="s">
        <v>2684</v>
      </c>
      <c r="G314" t="s">
        <v>2685</v>
      </c>
      <c r="H314" t="s">
        <v>2686</v>
      </c>
      <c r="I314" t="s">
        <v>2687</v>
      </c>
      <c r="J314" t="s">
        <v>18</v>
      </c>
      <c r="K314" t="s">
        <v>18</v>
      </c>
      <c r="L314" t="s">
        <v>96</v>
      </c>
      <c r="M314" t="s">
        <v>97</v>
      </c>
      <c r="N314" t="s">
        <v>97</v>
      </c>
      <c r="O314" t="s">
        <v>794</v>
      </c>
      <c r="P314" t="s">
        <v>97</v>
      </c>
      <c r="Q314" t="s">
        <v>99</v>
      </c>
      <c r="R314" t="s">
        <v>97</v>
      </c>
      <c r="T314">
        <v>1</v>
      </c>
      <c r="U314" t="s">
        <v>19</v>
      </c>
    </row>
    <row r="315" spans="1:21" x14ac:dyDescent="0.25">
      <c r="A315">
        <v>314</v>
      </c>
      <c r="B315" t="s">
        <v>2688</v>
      </c>
      <c r="C315" t="s">
        <v>2689</v>
      </c>
      <c r="D315" t="s">
        <v>2690</v>
      </c>
      <c r="E315" t="s">
        <v>2691</v>
      </c>
      <c r="F315" t="s">
        <v>2692</v>
      </c>
      <c r="G315" t="s">
        <v>2693</v>
      </c>
      <c r="H315" t="s">
        <v>2694</v>
      </c>
      <c r="I315" t="s">
        <v>2695</v>
      </c>
      <c r="J315" t="s">
        <v>6</v>
      </c>
      <c r="K315" t="s">
        <v>6</v>
      </c>
      <c r="L315" t="s">
        <v>96</v>
      </c>
      <c r="M315" t="s">
        <v>203</v>
      </c>
      <c r="N315" t="s">
        <v>204</v>
      </c>
      <c r="O315" t="s">
        <v>2034</v>
      </c>
      <c r="P315" t="s">
        <v>203</v>
      </c>
      <c r="Q315" t="s">
        <v>1114</v>
      </c>
      <c r="R315" t="s">
        <v>203</v>
      </c>
      <c r="T315">
        <v>1</v>
      </c>
      <c r="U315" t="s">
        <v>7</v>
      </c>
    </row>
    <row r="316" spans="1:21" x14ac:dyDescent="0.25">
      <c r="A316">
        <v>315</v>
      </c>
      <c r="B316" t="s">
        <v>2696</v>
      </c>
      <c r="C316" t="s">
        <v>2697</v>
      </c>
      <c r="D316" t="s">
        <v>2698</v>
      </c>
      <c r="E316" t="s">
        <v>2699</v>
      </c>
      <c r="F316" t="s">
        <v>2700</v>
      </c>
      <c r="G316" t="s">
        <v>2701</v>
      </c>
      <c r="H316" t="s">
        <v>2702</v>
      </c>
      <c r="I316" t="s">
        <v>2703</v>
      </c>
      <c r="J316" t="s">
        <v>12</v>
      </c>
      <c r="K316" t="s">
        <v>12</v>
      </c>
      <c r="L316" t="s">
        <v>70</v>
      </c>
      <c r="M316" t="s">
        <v>70</v>
      </c>
      <c r="N316" t="s">
        <v>71</v>
      </c>
      <c r="O316" t="s">
        <v>2168</v>
      </c>
      <c r="P316" t="s">
        <v>73</v>
      </c>
      <c r="Q316" t="s">
        <v>73</v>
      </c>
      <c r="R316" t="s">
        <v>74</v>
      </c>
      <c r="S316" t="s">
        <v>207</v>
      </c>
      <c r="T316">
        <v>1</v>
      </c>
      <c r="U316" t="s">
        <v>13</v>
      </c>
    </row>
    <row r="317" spans="1:21" x14ac:dyDescent="0.25">
      <c r="A317">
        <v>316</v>
      </c>
      <c r="B317" t="s">
        <v>2704</v>
      </c>
      <c r="C317" t="s">
        <v>2705</v>
      </c>
      <c r="D317" t="s">
        <v>2706</v>
      </c>
      <c r="E317" t="s">
        <v>2707</v>
      </c>
      <c r="F317" t="s">
        <v>2708</v>
      </c>
      <c r="G317" t="s">
        <v>2709</v>
      </c>
      <c r="H317" t="s">
        <v>2710</v>
      </c>
      <c r="I317" t="s">
        <v>2711</v>
      </c>
      <c r="J317" t="s">
        <v>12</v>
      </c>
      <c r="K317" t="s">
        <v>12</v>
      </c>
      <c r="L317" t="s">
        <v>935</v>
      </c>
      <c r="M317" t="s">
        <v>935</v>
      </c>
      <c r="N317" t="s">
        <v>1123</v>
      </c>
      <c r="O317" t="s">
        <v>1124</v>
      </c>
      <c r="P317" t="s">
        <v>5864</v>
      </c>
      <c r="Q317" t="s">
        <v>5865</v>
      </c>
      <c r="R317" t="s">
        <v>5864</v>
      </c>
      <c r="S317" t="s">
        <v>207</v>
      </c>
      <c r="T317">
        <v>1</v>
      </c>
      <c r="U317" t="s">
        <v>13</v>
      </c>
    </row>
    <row r="318" spans="1:21" x14ac:dyDescent="0.25">
      <c r="A318">
        <v>317</v>
      </c>
      <c r="B318" t="s">
        <v>2712</v>
      </c>
      <c r="C318" t="s">
        <v>2713</v>
      </c>
      <c r="D318" t="s">
        <v>2714</v>
      </c>
      <c r="E318" t="s">
        <v>2715</v>
      </c>
      <c r="F318" t="s">
        <v>2716</v>
      </c>
      <c r="G318" t="s">
        <v>2717</v>
      </c>
      <c r="H318" t="s">
        <v>2718</v>
      </c>
      <c r="I318" t="s">
        <v>2719</v>
      </c>
      <c r="J318" t="s">
        <v>1244</v>
      </c>
      <c r="K318" t="s">
        <v>1244</v>
      </c>
      <c r="L318" t="s">
        <v>96</v>
      </c>
      <c r="M318" t="s">
        <v>203</v>
      </c>
      <c r="N318" t="s">
        <v>1112</v>
      </c>
      <c r="O318" t="s">
        <v>1729</v>
      </c>
      <c r="P318" t="s">
        <v>203</v>
      </c>
      <c r="Q318" t="s">
        <v>1114</v>
      </c>
      <c r="R318" t="s">
        <v>203</v>
      </c>
      <c r="T318">
        <v>1</v>
      </c>
      <c r="U318" t="s">
        <v>153</v>
      </c>
    </row>
    <row r="319" spans="1:21" x14ac:dyDescent="0.25">
      <c r="A319">
        <v>318</v>
      </c>
      <c r="B319" t="s">
        <v>2720</v>
      </c>
      <c r="C319" t="s">
        <v>2721</v>
      </c>
      <c r="D319" t="s">
        <v>2722</v>
      </c>
      <c r="E319" t="s">
        <v>2723</v>
      </c>
      <c r="F319" t="s">
        <v>2724</v>
      </c>
      <c r="G319" t="s">
        <v>2725</v>
      </c>
      <c r="H319" t="s">
        <v>2726</v>
      </c>
      <c r="I319" t="s">
        <v>2727</v>
      </c>
      <c r="J319" t="s">
        <v>12</v>
      </c>
      <c r="K319" t="s">
        <v>12</v>
      </c>
      <c r="L319" t="s">
        <v>146</v>
      </c>
      <c r="M319" t="s">
        <v>1231</v>
      </c>
      <c r="N319" t="s">
        <v>1232</v>
      </c>
      <c r="O319" t="s">
        <v>1233</v>
      </c>
      <c r="P319" t="s">
        <v>1234</v>
      </c>
      <c r="Q319" t="s">
        <v>1235</v>
      </c>
      <c r="R319" t="s">
        <v>1234</v>
      </c>
      <c r="S319" t="s">
        <v>402</v>
      </c>
      <c r="T319">
        <v>1</v>
      </c>
      <c r="U319" t="s">
        <v>13</v>
      </c>
    </row>
    <row r="320" spans="1:21" x14ac:dyDescent="0.25">
      <c r="A320">
        <v>319</v>
      </c>
      <c r="B320" t="s">
        <v>2728</v>
      </c>
      <c r="C320" t="s">
        <v>2729</v>
      </c>
      <c r="D320" t="s">
        <v>2730</v>
      </c>
      <c r="E320" t="s">
        <v>2731</v>
      </c>
      <c r="F320" t="s">
        <v>2732</v>
      </c>
      <c r="G320" t="s">
        <v>2733</v>
      </c>
      <c r="H320" t="s">
        <v>2734</v>
      </c>
      <c r="I320" t="s">
        <v>2735</v>
      </c>
      <c r="J320" t="s">
        <v>23</v>
      </c>
      <c r="K320" t="s">
        <v>23</v>
      </c>
      <c r="L320" t="s">
        <v>122</v>
      </c>
      <c r="M320" t="s">
        <v>123</v>
      </c>
      <c r="N320" t="s">
        <v>330</v>
      </c>
      <c r="O320" t="s">
        <v>331</v>
      </c>
      <c r="P320" t="s">
        <v>122</v>
      </c>
      <c r="Q320" t="s">
        <v>752</v>
      </c>
      <c r="R320" t="s">
        <v>122</v>
      </c>
      <c r="T320">
        <v>1</v>
      </c>
      <c r="U320" t="s">
        <v>24</v>
      </c>
    </row>
    <row r="321" spans="1:21" x14ac:dyDescent="0.25">
      <c r="A321">
        <v>320</v>
      </c>
      <c r="B321" t="s">
        <v>2736</v>
      </c>
      <c r="C321" t="s">
        <v>2737</v>
      </c>
      <c r="D321" t="s">
        <v>2738</v>
      </c>
      <c r="E321" t="s">
        <v>2739</v>
      </c>
      <c r="F321" t="s">
        <v>2740</v>
      </c>
      <c r="G321" t="s">
        <v>2741</v>
      </c>
      <c r="H321" t="s">
        <v>2742</v>
      </c>
      <c r="I321" t="s">
        <v>2743</v>
      </c>
      <c r="J321" t="s">
        <v>12</v>
      </c>
      <c r="K321" t="s">
        <v>12</v>
      </c>
      <c r="L321" t="s">
        <v>146</v>
      </c>
      <c r="M321" t="s">
        <v>1142</v>
      </c>
      <c r="N321" t="s">
        <v>1520</v>
      </c>
      <c r="O321" t="s">
        <v>1521</v>
      </c>
      <c r="P321" t="s">
        <v>1521</v>
      </c>
      <c r="Q321" t="s">
        <v>1521</v>
      </c>
      <c r="R321" t="s">
        <v>1521</v>
      </c>
      <c r="S321" t="s">
        <v>402</v>
      </c>
      <c r="T321">
        <v>1</v>
      </c>
      <c r="U321" t="s">
        <v>13</v>
      </c>
    </row>
    <row r="322" spans="1:21" x14ac:dyDescent="0.25">
      <c r="A322">
        <v>321</v>
      </c>
      <c r="B322" t="s">
        <v>2744</v>
      </c>
      <c r="C322" t="s">
        <v>2745</v>
      </c>
      <c r="D322" t="s">
        <v>2746</v>
      </c>
      <c r="E322" t="s">
        <v>2747</v>
      </c>
      <c r="F322" t="s">
        <v>2748</v>
      </c>
      <c r="G322" t="s">
        <v>2749</v>
      </c>
      <c r="H322" t="s">
        <v>2750</v>
      </c>
      <c r="I322" t="s">
        <v>2751</v>
      </c>
      <c r="J322" t="s">
        <v>23</v>
      </c>
      <c r="K322" t="s">
        <v>23</v>
      </c>
      <c r="L322" t="s">
        <v>146</v>
      </c>
      <c r="M322" t="s">
        <v>1231</v>
      </c>
      <c r="N322" t="s">
        <v>2140</v>
      </c>
      <c r="O322" t="s">
        <v>2532</v>
      </c>
      <c r="P322" t="s">
        <v>146</v>
      </c>
      <c r="Q322" t="s">
        <v>284</v>
      </c>
      <c r="R322" t="s">
        <v>146</v>
      </c>
      <c r="T322">
        <v>1</v>
      </c>
      <c r="U322" t="s">
        <v>24</v>
      </c>
    </row>
    <row r="323" spans="1:21" x14ac:dyDescent="0.25">
      <c r="A323">
        <v>322</v>
      </c>
      <c r="B323" t="s">
        <v>2752</v>
      </c>
      <c r="C323" t="s">
        <v>2753</v>
      </c>
      <c r="D323" t="s">
        <v>2754</v>
      </c>
      <c r="E323" t="s">
        <v>2755</v>
      </c>
      <c r="F323" t="s">
        <v>2756</v>
      </c>
      <c r="G323" t="s">
        <v>2757</v>
      </c>
      <c r="H323" t="s">
        <v>2758</v>
      </c>
      <c r="I323" t="s">
        <v>2759</v>
      </c>
      <c r="J323" t="s">
        <v>12</v>
      </c>
      <c r="K323" t="s">
        <v>12</v>
      </c>
      <c r="L323" t="s">
        <v>146</v>
      </c>
      <c r="M323" t="s">
        <v>2416</v>
      </c>
      <c r="N323" t="s">
        <v>2417</v>
      </c>
      <c r="O323" t="s">
        <v>2418</v>
      </c>
      <c r="P323" t="s">
        <v>238</v>
      </c>
      <c r="Q323" t="s">
        <v>235</v>
      </c>
      <c r="R323" t="s">
        <v>235</v>
      </c>
      <c r="S323" t="s">
        <v>207</v>
      </c>
      <c r="T323">
        <v>1</v>
      </c>
      <c r="U323" t="s">
        <v>13</v>
      </c>
    </row>
    <row r="324" spans="1:21" x14ac:dyDescent="0.25">
      <c r="A324">
        <v>323</v>
      </c>
      <c r="B324" t="s">
        <v>2760</v>
      </c>
      <c r="C324" t="s">
        <v>2761</v>
      </c>
      <c r="D324" t="s">
        <v>2762</v>
      </c>
      <c r="E324" t="s">
        <v>2763</v>
      </c>
      <c r="F324" t="s">
        <v>2764</v>
      </c>
      <c r="G324" t="s">
        <v>2765</v>
      </c>
      <c r="H324" t="s">
        <v>2766</v>
      </c>
      <c r="I324" t="s">
        <v>2767</v>
      </c>
      <c r="J324" t="s">
        <v>23</v>
      </c>
      <c r="K324" t="s">
        <v>23</v>
      </c>
      <c r="L324" t="s">
        <v>96</v>
      </c>
      <c r="M324" t="s">
        <v>203</v>
      </c>
      <c r="N324" t="s">
        <v>1112</v>
      </c>
      <c r="O324" t="s">
        <v>1838</v>
      </c>
      <c r="P324" t="s">
        <v>203</v>
      </c>
      <c r="Q324" t="s">
        <v>1114</v>
      </c>
      <c r="R324" t="s">
        <v>203</v>
      </c>
      <c r="T324">
        <v>1</v>
      </c>
      <c r="U324" t="s">
        <v>24</v>
      </c>
    </row>
    <row r="325" spans="1:21" x14ac:dyDescent="0.25">
      <c r="A325">
        <v>324</v>
      </c>
      <c r="B325" t="s">
        <v>2768</v>
      </c>
      <c r="C325" t="s">
        <v>2769</v>
      </c>
      <c r="D325" t="s">
        <v>2770</v>
      </c>
      <c r="E325" t="s">
        <v>2771</v>
      </c>
      <c r="F325" t="s">
        <v>2772</v>
      </c>
      <c r="G325" t="s">
        <v>2773</v>
      </c>
      <c r="H325" t="s">
        <v>2774</v>
      </c>
      <c r="I325" t="s">
        <v>2775</v>
      </c>
      <c r="J325" t="s">
        <v>23</v>
      </c>
      <c r="K325" t="s">
        <v>23</v>
      </c>
      <c r="L325" t="s">
        <v>108</v>
      </c>
      <c r="M325" t="s">
        <v>109</v>
      </c>
      <c r="N325" t="s">
        <v>264</v>
      </c>
      <c r="O325" t="s">
        <v>265</v>
      </c>
      <c r="P325" t="s">
        <v>111</v>
      </c>
      <c r="Q325" t="s">
        <v>112</v>
      </c>
      <c r="R325" t="s">
        <v>111</v>
      </c>
      <c r="S325" t="s">
        <v>113</v>
      </c>
      <c r="T325">
        <v>1</v>
      </c>
      <c r="U325" t="s">
        <v>24</v>
      </c>
    </row>
    <row r="326" spans="1:21" x14ac:dyDescent="0.25">
      <c r="A326">
        <v>325</v>
      </c>
      <c r="B326" t="s">
        <v>2776</v>
      </c>
      <c r="C326" t="s">
        <v>2777</v>
      </c>
      <c r="D326" t="s">
        <v>2778</v>
      </c>
      <c r="E326" t="s">
        <v>2779</v>
      </c>
      <c r="F326" t="s">
        <v>2780</v>
      </c>
      <c r="G326" t="s">
        <v>2781</v>
      </c>
      <c r="H326" t="s">
        <v>2782</v>
      </c>
      <c r="I326" t="s">
        <v>2783</v>
      </c>
      <c r="J326" t="s">
        <v>12</v>
      </c>
      <c r="K326" t="s">
        <v>12</v>
      </c>
      <c r="L326" t="s">
        <v>146</v>
      </c>
      <c r="M326" t="s">
        <v>1142</v>
      </c>
      <c r="N326" t="s">
        <v>1143</v>
      </c>
      <c r="O326" t="s">
        <v>1561</v>
      </c>
      <c r="P326" t="s">
        <v>146</v>
      </c>
      <c r="Q326" t="s">
        <v>550</v>
      </c>
      <c r="R326" t="s">
        <v>550</v>
      </c>
      <c r="S326" t="s">
        <v>402</v>
      </c>
      <c r="T326">
        <v>1</v>
      </c>
      <c r="U326" t="s">
        <v>13</v>
      </c>
    </row>
    <row r="327" spans="1:21" x14ac:dyDescent="0.25">
      <c r="A327">
        <v>326</v>
      </c>
      <c r="B327" t="s">
        <v>2784</v>
      </c>
      <c r="C327" t="s">
        <v>2785</v>
      </c>
      <c r="D327" t="s">
        <v>2786</v>
      </c>
      <c r="E327" t="s">
        <v>2787</v>
      </c>
      <c r="F327" t="s">
        <v>2788</v>
      </c>
      <c r="G327" t="s">
        <v>2789</v>
      </c>
      <c r="H327" t="s">
        <v>2790</v>
      </c>
      <c r="I327" t="s">
        <v>2791</v>
      </c>
      <c r="J327" t="s">
        <v>12</v>
      </c>
      <c r="K327" t="s">
        <v>12</v>
      </c>
      <c r="L327" t="s">
        <v>935</v>
      </c>
      <c r="M327" t="s">
        <v>935</v>
      </c>
      <c r="N327" t="s">
        <v>1123</v>
      </c>
      <c r="O327" t="s">
        <v>1124</v>
      </c>
      <c r="P327" t="s">
        <v>1521</v>
      </c>
      <c r="Q327" t="s">
        <v>1521</v>
      </c>
      <c r="R327" t="s">
        <v>1521</v>
      </c>
      <c r="T327">
        <v>1</v>
      </c>
      <c r="U327" t="s">
        <v>13</v>
      </c>
    </row>
    <row r="328" spans="1:21" x14ac:dyDescent="0.25">
      <c r="A328">
        <v>327</v>
      </c>
      <c r="B328" t="s">
        <v>2792</v>
      </c>
      <c r="C328" t="s">
        <v>2793</v>
      </c>
      <c r="D328" t="s">
        <v>2794</v>
      </c>
      <c r="E328" t="s">
        <v>2795</v>
      </c>
      <c r="F328" t="s">
        <v>2796</v>
      </c>
      <c r="G328" t="s">
        <v>2797</v>
      </c>
      <c r="H328" t="s">
        <v>2798</v>
      </c>
      <c r="I328" t="s">
        <v>2799</v>
      </c>
      <c r="J328" t="s">
        <v>33</v>
      </c>
      <c r="K328" t="s">
        <v>33</v>
      </c>
      <c r="L328" t="s">
        <v>234</v>
      </c>
      <c r="M328" t="s">
        <v>521</v>
      </c>
      <c r="N328" t="s">
        <v>623</v>
      </c>
      <c r="O328" t="s">
        <v>870</v>
      </c>
      <c r="P328" t="s">
        <v>871</v>
      </c>
      <c r="Q328" t="s">
        <v>872</v>
      </c>
      <c r="R328" t="s">
        <v>871</v>
      </c>
      <c r="T328">
        <v>1</v>
      </c>
      <c r="U328" t="s">
        <v>153</v>
      </c>
    </row>
    <row r="329" spans="1:21" x14ac:dyDescent="0.25">
      <c r="A329">
        <v>328</v>
      </c>
      <c r="B329" t="s">
        <v>2800</v>
      </c>
      <c r="C329" t="s">
        <v>2801</v>
      </c>
      <c r="D329" t="s">
        <v>2802</v>
      </c>
      <c r="E329" t="s">
        <v>2803</v>
      </c>
      <c r="F329" t="s">
        <v>2804</v>
      </c>
      <c r="G329" t="s">
        <v>2805</v>
      </c>
      <c r="H329" t="s">
        <v>2806</v>
      </c>
      <c r="I329" t="s">
        <v>2807</v>
      </c>
      <c r="J329" t="s">
        <v>12</v>
      </c>
      <c r="K329" t="s">
        <v>12</v>
      </c>
      <c r="L329" t="s">
        <v>146</v>
      </c>
      <c r="M329" t="s">
        <v>2416</v>
      </c>
      <c r="N329" t="s">
        <v>2417</v>
      </c>
      <c r="O329" t="s">
        <v>2418</v>
      </c>
      <c r="P329" t="s">
        <v>238</v>
      </c>
      <c r="Q329" t="s">
        <v>235</v>
      </c>
      <c r="R329" t="s">
        <v>235</v>
      </c>
      <c r="S329" t="s">
        <v>207</v>
      </c>
      <c r="T329">
        <v>1</v>
      </c>
      <c r="U329" t="s">
        <v>13</v>
      </c>
    </row>
    <row r="330" spans="1:21" x14ac:dyDescent="0.25">
      <c r="A330">
        <v>329</v>
      </c>
      <c r="B330" t="s">
        <v>2808</v>
      </c>
      <c r="C330" t="s">
        <v>2809</v>
      </c>
      <c r="D330" t="s">
        <v>2810</v>
      </c>
      <c r="E330" t="s">
        <v>2811</v>
      </c>
      <c r="F330" t="s">
        <v>2810</v>
      </c>
      <c r="G330" t="s">
        <v>2812</v>
      </c>
      <c r="H330" t="s">
        <v>2813</v>
      </c>
      <c r="I330" t="s">
        <v>2814</v>
      </c>
      <c r="J330" t="s">
        <v>6</v>
      </c>
      <c r="K330" t="s">
        <v>6</v>
      </c>
      <c r="L330" t="s">
        <v>96</v>
      </c>
      <c r="M330" t="s">
        <v>203</v>
      </c>
      <c r="N330" t="s">
        <v>204</v>
      </c>
      <c r="O330" t="s">
        <v>2034</v>
      </c>
      <c r="P330" t="s">
        <v>203</v>
      </c>
      <c r="Q330" t="s">
        <v>2035</v>
      </c>
      <c r="R330" t="s">
        <v>2035</v>
      </c>
      <c r="T330">
        <v>1</v>
      </c>
      <c r="U330" t="s">
        <v>7</v>
      </c>
    </row>
    <row r="331" spans="1:21" x14ac:dyDescent="0.25">
      <c r="A331">
        <v>330</v>
      </c>
      <c r="B331" t="s">
        <v>2815</v>
      </c>
      <c r="C331" t="s">
        <v>2816</v>
      </c>
      <c r="D331" t="s">
        <v>2817</v>
      </c>
      <c r="E331" t="s">
        <v>2818</v>
      </c>
      <c r="F331" t="s">
        <v>2819</v>
      </c>
      <c r="G331" t="s">
        <v>2820</v>
      </c>
      <c r="H331" t="s">
        <v>2821</v>
      </c>
      <c r="I331" t="s">
        <v>2822</v>
      </c>
      <c r="J331" t="s">
        <v>12</v>
      </c>
      <c r="K331" t="s">
        <v>12</v>
      </c>
      <c r="L331" t="s">
        <v>300</v>
      </c>
      <c r="M331" t="s">
        <v>300</v>
      </c>
      <c r="N331" t="s">
        <v>301</v>
      </c>
      <c r="O331" t="s">
        <v>301</v>
      </c>
      <c r="P331" t="s">
        <v>300</v>
      </c>
      <c r="Q331" t="s">
        <v>300</v>
      </c>
      <c r="R331" t="s">
        <v>300</v>
      </c>
      <c r="T331">
        <v>1</v>
      </c>
      <c r="U331" t="s">
        <v>13</v>
      </c>
    </row>
    <row r="332" spans="1:21" x14ac:dyDescent="0.25">
      <c r="A332">
        <v>331</v>
      </c>
      <c r="B332" t="s">
        <v>2823</v>
      </c>
      <c r="C332" t="s">
        <v>2824</v>
      </c>
      <c r="D332" t="s">
        <v>2825</v>
      </c>
      <c r="E332" t="s">
        <v>2826</v>
      </c>
      <c r="F332" t="s">
        <v>2827</v>
      </c>
      <c r="G332" t="s">
        <v>2828</v>
      </c>
      <c r="H332" t="s">
        <v>2829</v>
      </c>
      <c r="I332" t="s">
        <v>2830</v>
      </c>
      <c r="J332" t="s">
        <v>12</v>
      </c>
      <c r="K332" t="s">
        <v>12</v>
      </c>
      <c r="L332" t="s">
        <v>75</v>
      </c>
      <c r="M332" t="s">
        <v>75</v>
      </c>
      <c r="N332" t="s">
        <v>494</v>
      </c>
      <c r="O332" t="s">
        <v>836</v>
      </c>
      <c r="P332" t="s">
        <v>494</v>
      </c>
      <c r="Q332" t="s">
        <v>494</v>
      </c>
      <c r="R332" t="s">
        <v>494</v>
      </c>
      <c r="S332" t="s">
        <v>207</v>
      </c>
      <c r="T332">
        <v>1</v>
      </c>
      <c r="U332" t="s">
        <v>13</v>
      </c>
    </row>
    <row r="333" spans="1:21" x14ac:dyDescent="0.25">
      <c r="A333">
        <v>332</v>
      </c>
      <c r="B333" t="s">
        <v>2831</v>
      </c>
      <c r="C333" t="s">
        <v>2832</v>
      </c>
      <c r="D333" t="s">
        <v>2833</v>
      </c>
      <c r="E333" t="s">
        <v>2834</v>
      </c>
      <c r="F333" t="s">
        <v>2835</v>
      </c>
      <c r="G333" t="s">
        <v>2836</v>
      </c>
      <c r="H333" t="s">
        <v>2837</v>
      </c>
      <c r="I333" t="s">
        <v>2837</v>
      </c>
      <c r="J333" t="s">
        <v>2838</v>
      </c>
      <c r="K333" t="s">
        <v>18</v>
      </c>
      <c r="L333" t="s">
        <v>70</v>
      </c>
      <c r="M333" t="s">
        <v>70</v>
      </c>
      <c r="N333" t="s">
        <v>71</v>
      </c>
      <c r="O333" t="s">
        <v>2168</v>
      </c>
      <c r="P333" t="s">
        <v>73</v>
      </c>
      <c r="Q333" t="s">
        <v>73</v>
      </c>
      <c r="R333" t="s">
        <v>74</v>
      </c>
      <c r="T333">
        <v>1</v>
      </c>
      <c r="U333" t="s">
        <v>2839</v>
      </c>
    </row>
    <row r="334" spans="1:21" x14ac:dyDescent="0.25">
      <c r="A334">
        <v>333</v>
      </c>
      <c r="B334" t="s">
        <v>2840</v>
      </c>
      <c r="C334" t="s">
        <v>2841</v>
      </c>
      <c r="D334" t="s">
        <v>2842</v>
      </c>
      <c r="E334" t="s">
        <v>2843</v>
      </c>
      <c r="F334" t="s">
        <v>2844</v>
      </c>
      <c r="G334" t="s">
        <v>2845</v>
      </c>
      <c r="H334" t="s">
        <v>2846</v>
      </c>
      <c r="I334" t="s">
        <v>2847</v>
      </c>
      <c r="J334" t="s">
        <v>23</v>
      </c>
      <c r="K334" t="s">
        <v>23</v>
      </c>
      <c r="L334" t="s">
        <v>75</v>
      </c>
      <c r="M334" t="s">
        <v>75</v>
      </c>
      <c r="N334" t="s">
        <v>494</v>
      </c>
      <c r="O334" t="s">
        <v>836</v>
      </c>
      <c r="P334" t="s">
        <v>826</v>
      </c>
      <c r="Q334" t="s">
        <v>1488</v>
      </c>
      <c r="R334" t="s">
        <v>826</v>
      </c>
      <c r="T334">
        <v>1</v>
      </c>
      <c r="U334" t="s">
        <v>24</v>
      </c>
    </row>
    <row r="335" spans="1:21" x14ac:dyDescent="0.25">
      <c r="A335">
        <v>334</v>
      </c>
      <c r="B335" t="s">
        <v>2848</v>
      </c>
      <c r="C335" t="s">
        <v>2849</v>
      </c>
      <c r="D335" t="s">
        <v>2850</v>
      </c>
      <c r="E335" t="s">
        <v>2851</v>
      </c>
      <c r="F335" t="s">
        <v>2852</v>
      </c>
      <c r="G335" t="s">
        <v>2853</v>
      </c>
      <c r="H335" t="s">
        <v>2854</v>
      </c>
      <c r="I335" t="s">
        <v>2855</v>
      </c>
      <c r="J335" t="s">
        <v>23</v>
      </c>
      <c r="K335" t="s">
        <v>23</v>
      </c>
      <c r="L335" t="s">
        <v>96</v>
      </c>
      <c r="M335" t="s">
        <v>203</v>
      </c>
      <c r="N335" t="s">
        <v>204</v>
      </c>
      <c r="O335" t="s">
        <v>2034</v>
      </c>
      <c r="P335" t="s">
        <v>203</v>
      </c>
      <c r="Q335" t="s">
        <v>1114</v>
      </c>
      <c r="R335" t="s">
        <v>203</v>
      </c>
      <c r="T335">
        <v>1</v>
      </c>
      <c r="U335" t="s">
        <v>24</v>
      </c>
    </row>
    <row r="336" spans="1:21" x14ac:dyDescent="0.25">
      <c r="A336">
        <v>335</v>
      </c>
      <c r="B336" t="s">
        <v>2856</v>
      </c>
      <c r="C336" t="s">
        <v>2857</v>
      </c>
      <c r="D336" t="s">
        <v>2858</v>
      </c>
      <c r="E336" t="s">
        <v>2859</v>
      </c>
      <c r="F336" t="s">
        <v>2860</v>
      </c>
      <c r="G336" t="s">
        <v>2861</v>
      </c>
      <c r="H336" t="s">
        <v>2862</v>
      </c>
      <c r="I336" t="s">
        <v>2863</v>
      </c>
      <c r="J336" t="s">
        <v>29</v>
      </c>
      <c r="K336" t="s">
        <v>29</v>
      </c>
      <c r="L336" t="s">
        <v>935</v>
      </c>
      <c r="M336" t="s">
        <v>935</v>
      </c>
      <c r="N336" t="s">
        <v>1123</v>
      </c>
      <c r="O336" t="s">
        <v>2864</v>
      </c>
      <c r="P336" t="s">
        <v>1521</v>
      </c>
      <c r="Q336" t="s">
        <v>1521</v>
      </c>
      <c r="R336" t="s">
        <v>1521</v>
      </c>
      <c r="T336">
        <v>1</v>
      </c>
      <c r="U336" t="s">
        <v>30</v>
      </c>
    </row>
    <row r="337" spans="1:21" x14ac:dyDescent="0.25">
      <c r="A337">
        <v>336</v>
      </c>
      <c r="B337" t="s">
        <v>2865</v>
      </c>
      <c r="C337" t="s">
        <v>2866</v>
      </c>
      <c r="D337" t="s">
        <v>2867</v>
      </c>
      <c r="E337" t="s">
        <v>2868</v>
      </c>
      <c r="F337" t="s">
        <v>2869</v>
      </c>
      <c r="G337" t="s">
        <v>2870</v>
      </c>
      <c r="H337" t="s">
        <v>2871</v>
      </c>
      <c r="I337" t="s">
        <v>2872</v>
      </c>
      <c r="J337" t="s">
        <v>23</v>
      </c>
      <c r="K337" t="s">
        <v>23</v>
      </c>
      <c r="L337" t="s">
        <v>75</v>
      </c>
      <c r="M337" t="s">
        <v>75</v>
      </c>
      <c r="N337" t="s">
        <v>890</v>
      </c>
      <c r="O337" t="s">
        <v>2873</v>
      </c>
      <c r="P337" t="s">
        <v>238</v>
      </c>
      <c r="Q337" t="s">
        <v>716</v>
      </c>
      <c r="R337" t="s">
        <v>238</v>
      </c>
      <c r="T337">
        <v>1</v>
      </c>
      <c r="U337" t="s">
        <v>24</v>
      </c>
    </row>
    <row r="338" spans="1:21" x14ac:dyDescent="0.25">
      <c r="A338">
        <v>337</v>
      </c>
      <c r="B338" t="s">
        <v>2874</v>
      </c>
      <c r="C338" t="s">
        <v>2875</v>
      </c>
      <c r="D338" t="s">
        <v>2876</v>
      </c>
      <c r="E338" t="s">
        <v>2877</v>
      </c>
      <c r="F338" t="s">
        <v>2878</v>
      </c>
      <c r="G338" t="s">
        <v>2879</v>
      </c>
      <c r="H338" t="s">
        <v>2880</v>
      </c>
      <c r="I338" t="s">
        <v>2881</v>
      </c>
      <c r="J338" t="s">
        <v>23</v>
      </c>
      <c r="K338" t="s">
        <v>23</v>
      </c>
      <c r="L338" t="s">
        <v>146</v>
      </c>
      <c r="M338" t="s">
        <v>1231</v>
      </c>
      <c r="N338" t="s">
        <v>2140</v>
      </c>
      <c r="O338" t="s">
        <v>2532</v>
      </c>
      <c r="P338" t="s">
        <v>146</v>
      </c>
      <c r="Q338" t="s">
        <v>284</v>
      </c>
      <c r="R338" t="s">
        <v>146</v>
      </c>
      <c r="T338">
        <v>1</v>
      </c>
      <c r="U338" t="s">
        <v>24</v>
      </c>
    </row>
    <row r="339" spans="1:21" x14ac:dyDescent="0.25">
      <c r="A339">
        <v>338</v>
      </c>
      <c r="B339" t="s">
        <v>2882</v>
      </c>
      <c r="C339" t="s">
        <v>2883</v>
      </c>
      <c r="D339" t="s">
        <v>2884</v>
      </c>
      <c r="E339" t="s">
        <v>2885</v>
      </c>
      <c r="F339" t="s">
        <v>2886</v>
      </c>
      <c r="G339" t="s">
        <v>2887</v>
      </c>
      <c r="H339" t="s">
        <v>2888</v>
      </c>
      <c r="I339" t="s">
        <v>2889</v>
      </c>
      <c r="J339" t="s">
        <v>12</v>
      </c>
      <c r="K339" t="s">
        <v>12</v>
      </c>
      <c r="L339" t="s">
        <v>234</v>
      </c>
      <c r="M339" t="s">
        <v>235</v>
      </c>
      <c r="N339" t="s">
        <v>2485</v>
      </c>
      <c r="O339" t="s">
        <v>2486</v>
      </c>
      <c r="P339" t="s">
        <v>238</v>
      </c>
      <c r="Q339" t="s">
        <v>235</v>
      </c>
      <c r="R339" t="s">
        <v>235</v>
      </c>
      <c r="S339" t="s">
        <v>207</v>
      </c>
      <c r="T339">
        <v>1</v>
      </c>
      <c r="U339" t="s">
        <v>13</v>
      </c>
    </row>
    <row r="340" spans="1:21" x14ac:dyDescent="0.25">
      <c r="A340">
        <v>339</v>
      </c>
      <c r="B340" t="s">
        <v>2890</v>
      </c>
      <c r="C340" t="s">
        <v>2891</v>
      </c>
      <c r="D340" t="s">
        <v>2892</v>
      </c>
      <c r="E340" t="s">
        <v>2893</v>
      </c>
      <c r="F340" t="s">
        <v>2894</v>
      </c>
      <c r="G340" t="s">
        <v>2895</v>
      </c>
      <c r="H340" t="s">
        <v>2896</v>
      </c>
      <c r="I340" t="s">
        <v>2897</v>
      </c>
      <c r="J340" t="s">
        <v>12</v>
      </c>
      <c r="K340" t="s">
        <v>12</v>
      </c>
      <c r="L340" t="s">
        <v>146</v>
      </c>
      <c r="M340" t="s">
        <v>1231</v>
      </c>
      <c r="N340" t="s">
        <v>1232</v>
      </c>
      <c r="O340" t="s">
        <v>1233</v>
      </c>
      <c r="P340" t="s">
        <v>1234</v>
      </c>
      <c r="Q340" t="s">
        <v>1235</v>
      </c>
      <c r="R340" t="s">
        <v>1234</v>
      </c>
      <c r="S340" t="s">
        <v>402</v>
      </c>
      <c r="T340">
        <v>1</v>
      </c>
      <c r="U340" t="s">
        <v>13</v>
      </c>
    </row>
    <row r="341" spans="1:21" x14ac:dyDescent="0.25">
      <c r="A341">
        <v>340</v>
      </c>
      <c r="B341" t="s">
        <v>2898</v>
      </c>
      <c r="C341" t="s">
        <v>2899</v>
      </c>
      <c r="D341" t="s">
        <v>2900</v>
      </c>
      <c r="E341" t="s">
        <v>2901</v>
      </c>
      <c r="F341" t="s">
        <v>2902</v>
      </c>
      <c r="G341" t="s">
        <v>2903</v>
      </c>
      <c r="H341" t="s">
        <v>2904</v>
      </c>
      <c r="I341" t="s">
        <v>2905</v>
      </c>
      <c r="J341" t="s">
        <v>12</v>
      </c>
      <c r="K341" t="s">
        <v>12</v>
      </c>
      <c r="L341" t="s">
        <v>108</v>
      </c>
      <c r="M341" t="s">
        <v>916</v>
      </c>
      <c r="N341" t="s">
        <v>917</v>
      </c>
      <c r="O341" t="s">
        <v>2906</v>
      </c>
      <c r="P341" t="s">
        <v>146</v>
      </c>
      <c r="Q341" t="s">
        <v>284</v>
      </c>
      <c r="R341" t="s">
        <v>146</v>
      </c>
      <c r="S341" t="s">
        <v>402</v>
      </c>
      <c r="T341">
        <v>1</v>
      </c>
      <c r="U341" t="s">
        <v>13</v>
      </c>
    </row>
    <row r="342" spans="1:21" x14ac:dyDescent="0.25">
      <c r="A342">
        <v>341</v>
      </c>
      <c r="B342" t="s">
        <v>2907</v>
      </c>
      <c r="C342" t="s">
        <v>2908</v>
      </c>
      <c r="D342" t="s">
        <v>2909</v>
      </c>
      <c r="E342" t="s">
        <v>2910</v>
      </c>
      <c r="F342" t="s">
        <v>2911</v>
      </c>
      <c r="G342" t="s">
        <v>2912</v>
      </c>
      <c r="H342" t="s">
        <v>2913</v>
      </c>
      <c r="I342" t="s">
        <v>2914</v>
      </c>
      <c r="J342" t="s">
        <v>12</v>
      </c>
      <c r="K342" t="s">
        <v>12</v>
      </c>
      <c r="L342" t="s">
        <v>146</v>
      </c>
      <c r="M342" t="s">
        <v>147</v>
      </c>
      <c r="N342" t="s">
        <v>224</v>
      </c>
      <c r="O342" t="s">
        <v>512</v>
      </c>
      <c r="P342" t="s">
        <v>146</v>
      </c>
      <c r="Q342" t="s">
        <v>284</v>
      </c>
      <c r="R342" t="s">
        <v>146</v>
      </c>
      <c r="S342" t="s">
        <v>402</v>
      </c>
      <c r="T342">
        <v>1</v>
      </c>
      <c r="U342" t="s">
        <v>13</v>
      </c>
    </row>
    <row r="343" spans="1:21" x14ac:dyDescent="0.25">
      <c r="A343">
        <v>342</v>
      </c>
      <c r="B343" t="s">
        <v>2915</v>
      </c>
      <c r="C343" t="s">
        <v>2916</v>
      </c>
      <c r="D343" t="s">
        <v>2917</v>
      </c>
      <c r="E343" t="s">
        <v>2918</v>
      </c>
      <c r="F343" t="s">
        <v>2919</v>
      </c>
      <c r="G343" t="s">
        <v>2920</v>
      </c>
      <c r="H343" t="s">
        <v>2921</v>
      </c>
      <c r="I343" t="s">
        <v>2922</v>
      </c>
      <c r="J343" t="s">
        <v>23</v>
      </c>
      <c r="K343" t="s">
        <v>23</v>
      </c>
      <c r="L343" t="s">
        <v>96</v>
      </c>
      <c r="M343" t="s">
        <v>341</v>
      </c>
      <c r="N343" t="s">
        <v>341</v>
      </c>
      <c r="O343" t="s">
        <v>342</v>
      </c>
      <c r="P343" t="s">
        <v>203</v>
      </c>
      <c r="Q343" t="s">
        <v>1114</v>
      </c>
      <c r="R343" t="s">
        <v>203</v>
      </c>
      <c r="T343">
        <v>1</v>
      </c>
      <c r="U343" t="s">
        <v>24</v>
      </c>
    </row>
    <row r="344" spans="1:21" x14ac:dyDescent="0.25">
      <c r="A344">
        <v>343</v>
      </c>
      <c r="B344" t="s">
        <v>2923</v>
      </c>
      <c r="C344" t="s">
        <v>2924</v>
      </c>
      <c r="D344" t="s">
        <v>2925</v>
      </c>
      <c r="E344" t="s">
        <v>2926</v>
      </c>
      <c r="F344" t="s">
        <v>2925</v>
      </c>
      <c r="G344" t="s">
        <v>2927</v>
      </c>
      <c r="H344" t="s">
        <v>2928</v>
      </c>
      <c r="I344" t="s">
        <v>2929</v>
      </c>
      <c r="J344" t="s">
        <v>6</v>
      </c>
      <c r="K344" t="s">
        <v>6</v>
      </c>
      <c r="L344" t="s">
        <v>75</v>
      </c>
      <c r="M344" t="s">
        <v>75</v>
      </c>
      <c r="N344" t="s">
        <v>84</v>
      </c>
      <c r="O344" t="s">
        <v>169</v>
      </c>
      <c r="P344" t="s">
        <v>826</v>
      </c>
      <c r="Q344" t="s">
        <v>1488</v>
      </c>
      <c r="R344" t="s">
        <v>826</v>
      </c>
      <c r="T344">
        <v>1</v>
      </c>
      <c r="U344" t="s">
        <v>7</v>
      </c>
    </row>
    <row r="345" spans="1:21" x14ac:dyDescent="0.25">
      <c r="A345">
        <v>344</v>
      </c>
      <c r="B345" t="s">
        <v>2930</v>
      </c>
      <c r="C345" t="s">
        <v>2931</v>
      </c>
      <c r="D345" t="s">
        <v>2932</v>
      </c>
      <c r="E345" t="s">
        <v>2933</v>
      </c>
      <c r="F345" t="s">
        <v>2934</v>
      </c>
      <c r="G345" t="s">
        <v>2935</v>
      </c>
      <c r="H345" t="s">
        <v>2936</v>
      </c>
      <c r="I345" t="s">
        <v>2937</v>
      </c>
      <c r="J345" t="s">
        <v>23</v>
      </c>
      <c r="K345" t="s">
        <v>23</v>
      </c>
      <c r="L345" t="s">
        <v>935</v>
      </c>
      <c r="M345" t="s">
        <v>935</v>
      </c>
      <c r="N345" t="s">
        <v>936</v>
      </c>
      <c r="O345" t="s">
        <v>2938</v>
      </c>
      <c r="P345" t="s">
        <v>5864</v>
      </c>
      <c r="Q345" t="s">
        <v>938</v>
      </c>
      <c r="R345" t="s">
        <v>5864</v>
      </c>
      <c r="T345">
        <v>1</v>
      </c>
      <c r="U345" t="s">
        <v>24</v>
      </c>
    </row>
    <row r="346" spans="1:21" x14ac:dyDescent="0.25">
      <c r="A346">
        <v>345</v>
      </c>
      <c r="B346" t="s">
        <v>2939</v>
      </c>
      <c r="C346" t="s">
        <v>2940</v>
      </c>
      <c r="D346" t="s">
        <v>2941</v>
      </c>
      <c r="E346" t="s">
        <v>2942</v>
      </c>
      <c r="F346" t="s">
        <v>2943</v>
      </c>
      <c r="G346" t="s">
        <v>2944</v>
      </c>
      <c r="H346" t="s">
        <v>2945</v>
      </c>
      <c r="I346" t="s">
        <v>2946</v>
      </c>
      <c r="J346" t="s">
        <v>29</v>
      </c>
      <c r="K346" t="s">
        <v>29</v>
      </c>
      <c r="L346" t="s">
        <v>96</v>
      </c>
      <c r="M346" t="s">
        <v>341</v>
      </c>
      <c r="N346" t="s">
        <v>341</v>
      </c>
      <c r="O346" t="s">
        <v>342</v>
      </c>
      <c r="P346" t="s">
        <v>203</v>
      </c>
      <c r="Q346" t="s">
        <v>1114</v>
      </c>
      <c r="R346" t="s">
        <v>203</v>
      </c>
      <c r="T346">
        <v>1</v>
      </c>
      <c r="U346" t="s">
        <v>30</v>
      </c>
    </row>
    <row r="347" spans="1:21" x14ac:dyDescent="0.25">
      <c r="A347">
        <v>346</v>
      </c>
      <c r="B347" t="s">
        <v>2947</v>
      </c>
      <c r="C347" t="s">
        <v>2948</v>
      </c>
      <c r="D347" t="s">
        <v>2949</v>
      </c>
      <c r="E347" t="s">
        <v>2950</v>
      </c>
      <c r="F347" t="s">
        <v>2951</v>
      </c>
      <c r="G347" t="s">
        <v>2952</v>
      </c>
      <c r="H347" t="s">
        <v>2953</v>
      </c>
      <c r="I347" t="s">
        <v>2954</v>
      </c>
      <c r="J347" t="s">
        <v>33</v>
      </c>
      <c r="K347" t="s">
        <v>33</v>
      </c>
      <c r="L347" t="s">
        <v>935</v>
      </c>
      <c r="M347" t="s">
        <v>935</v>
      </c>
      <c r="N347" t="s">
        <v>1123</v>
      </c>
      <c r="O347" t="s">
        <v>2864</v>
      </c>
      <c r="P347" t="s">
        <v>5864</v>
      </c>
      <c r="Q347" t="s">
        <v>5865</v>
      </c>
      <c r="R347" t="s">
        <v>5864</v>
      </c>
      <c r="T347">
        <v>1</v>
      </c>
      <c r="U347" t="s">
        <v>34</v>
      </c>
    </row>
    <row r="348" spans="1:21" x14ac:dyDescent="0.25">
      <c r="A348">
        <v>347</v>
      </c>
      <c r="B348" t="s">
        <v>5876</v>
      </c>
      <c r="C348" t="s">
        <v>5877</v>
      </c>
      <c r="D348" t="s">
        <v>5874</v>
      </c>
      <c r="E348" t="s">
        <v>5875</v>
      </c>
      <c r="F348" t="s">
        <v>5874</v>
      </c>
      <c r="G348" t="s">
        <v>2960</v>
      </c>
      <c r="H348" t="s">
        <v>2961</v>
      </c>
      <c r="I348" t="s">
        <v>2962</v>
      </c>
      <c r="J348" t="s">
        <v>6</v>
      </c>
      <c r="K348" t="s">
        <v>6</v>
      </c>
      <c r="L348" t="s">
        <v>122</v>
      </c>
      <c r="M348" t="s">
        <v>123</v>
      </c>
      <c r="N348" t="s">
        <v>330</v>
      </c>
      <c r="O348" t="s">
        <v>331</v>
      </c>
      <c r="P348" t="s">
        <v>332</v>
      </c>
      <c r="Q348" t="s">
        <v>332</v>
      </c>
      <c r="R348" t="s">
        <v>332</v>
      </c>
      <c r="T348">
        <v>1</v>
      </c>
      <c r="U348" t="s">
        <v>7</v>
      </c>
    </row>
    <row r="349" spans="1:21" x14ac:dyDescent="0.25">
      <c r="A349">
        <v>348</v>
      </c>
      <c r="B349" t="s">
        <v>2963</v>
      </c>
      <c r="C349" t="s">
        <v>2964</v>
      </c>
      <c r="D349" t="s">
        <v>2965</v>
      </c>
      <c r="E349" t="s">
        <v>2966</v>
      </c>
      <c r="F349" t="s">
        <v>2967</v>
      </c>
      <c r="G349" t="s">
        <v>2968</v>
      </c>
      <c r="H349" t="s">
        <v>2969</v>
      </c>
      <c r="I349" t="s">
        <v>2970</v>
      </c>
      <c r="J349" t="s">
        <v>33</v>
      </c>
      <c r="K349" t="s">
        <v>33</v>
      </c>
      <c r="L349" t="s">
        <v>96</v>
      </c>
      <c r="M349" t="s">
        <v>97</v>
      </c>
      <c r="N349" t="s">
        <v>97</v>
      </c>
      <c r="O349" t="s">
        <v>98</v>
      </c>
      <c r="P349" t="s">
        <v>97</v>
      </c>
      <c r="Q349" t="s">
        <v>99</v>
      </c>
      <c r="R349" t="s">
        <v>97</v>
      </c>
      <c r="T349">
        <v>1</v>
      </c>
      <c r="U349" t="s">
        <v>153</v>
      </c>
    </row>
    <row r="350" spans="1:21" x14ac:dyDescent="0.25">
      <c r="A350">
        <v>349</v>
      </c>
      <c r="B350" t="s">
        <v>2971</v>
      </c>
      <c r="C350" t="s">
        <v>2972</v>
      </c>
      <c r="D350" t="s">
        <v>2973</v>
      </c>
      <c r="E350" t="s">
        <v>2974</v>
      </c>
      <c r="F350" t="s">
        <v>2973</v>
      </c>
      <c r="G350" t="s">
        <v>2975</v>
      </c>
      <c r="H350" t="s">
        <v>2976</v>
      </c>
      <c r="I350" t="s">
        <v>2977</v>
      </c>
      <c r="J350" t="s">
        <v>6</v>
      </c>
      <c r="K350" t="s">
        <v>6</v>
      </c>
      <c r="L350" t="s">
        <v>122</v>
      </c>
      <c r="M350" t="s">
        <v>123</v>
      </c>
      <c r="N350" t="s">
        <v>330</v>
      </c>
      <c r="O350" t="s">
        <v>331</v>
      </c>
      <c r="P350" t="s">
        <v>122</v>
      </c>
      <c r="Q350" t="s">
        <v>752</v>
      </c>
      <c r="R350" t="s">
        <v>122</v>
      </c>
      <c r="T350">
        <v>0</v>
      </c>
      <c r="U350" t="s">
        <v>7</v>
      </c>
    </row>
    <row r="351" spans="1:21" x14ac:dyDescent="0.25">
      <c r="A351">
        <v>350</v>
      </c>
      <c r="B351" t="s">
        <v>2978</v>
      </c>
      <c r="C351" t="s">
        <v>2979</v>
      </c>
      <c r="D351" t="s">
        <v>2980</v>
      </c>
      <c r="E351" t="s">
        <v>2981</v>
      </c>
      <c r="F351" t="s">
        <v>2982</v>
      </c>
      <c r="G351" t="s">
        <v>2983</v>
      </c>
      <c r="H351" t="s">
        <v>2984</v>
      </c>
      <c r="I351" t="s">
        <v>2985</v>
      </c>
      <c r="J351" t="s">
        <v>12</v>
      </c>
      <c r="K351" t="s">
        <v>12</v>
      </c>
      <c r="L351" t="s">
        <v>935</v>
      </c>
      <c r="M351" t="s">
        <v>935</v>
      </c>
      <c r="N351" t="s">
        <v>1123</v>
      </c>
      <c r="O351" t="s">
        <v>1124</v>
      </c>
      <c r="P351" t="s">
        <v>5864</v>
      </c>
      <c r="Q351" t="s">
        <v>1125</v>
      </c>
      <c r="R351" t="s">
        <v>5864</v>
      </c>
      <c r="S351" t="s">
        <v>207</v>
      </c>
      <c r="T351">
        <v>1</v>
      </c>
      <c r="U351" t="s">
        <v>13</v>
      </c>
    </row>
    <row r="352" spans="1:21" x14ac:dyDescent="0.25">
      <c r="A352">
        <v>351</v>
      </c>
      <c r="B352" t="s">
        <v>2986</v>
      </c>
      <c r="C352" t="s">
        <v>2987</v>
      </c>
      <c r="D352" t="s">
        <v>2988</v>
      </c>
      <c r="E352" t="s">
        <v>2989</v>
      </c>
      <c r="F352" t="s">
        <v>2990</v>
      </c>
      <c r="G352" t="s">
        <v>2991</v>
      </c>
      <c r="H352" t="s">
        <v>2992</v>
      </c>
      <c r="I352" t="s">
        <v>2993</v>
      </c>
      <c r="J352" t="s">
        <v>33</v>
      </c>
      <c r="K352" t="s">
        <v>33</v>
      </c>
      <c r="L352" t="s">
        <v>96</v>
      </c>
      <c r="M352" t="s">
        <v>203</v>
      </c>
      <c r="N352" t="s">
        <v>204</v>
      </c>
      <c r="O352" t="s">
        <v>205</v>
      </c>
      <c r="P352" t="s">
        <v>203</v>
      </c>
      <c r="Q352" t="s">
        <v>1114</v>
      </c>
      <c r="R352" t="s">
        <v>2469</v>
      </c>
      <c r="T352">
        <v>1</v>
      </c>
      <c r="U352" t="s">
        <v>34</v>
      </c>
    </row>
    <row r="353" spans="1:21" x14ac:dyDescent="0.25">
      <c r="A353">
        <v>352</v>
      </c>
      <c r="B353" t="s">
        <v>2994</v>
      </c>
      <c r="C353" t="s">
        <v>2995</v>
      </c>
      <c r="D353" t="s">
        <v>2996</v>
      </c>
      <c r="E353" t="s">
        <v>2997</v>
      </c>
      <c r="F353" t="s">
        <v>2998</v>
      </c>
      <c r="G353" t="s">
        <v>2999</v>
      </c>
      <c r="H353" t="s">
        <v>3000</v>
      </c>
      <c r="I353" t="s">
        <v>3000</v>
      </c>
      <c r="J353" t="s">
        <v>3001</v>
      </c>
      <c r="K353" t="s">
        <v>12</v>
      </c>
      <c r="L353" t="s">
        <v>234</v>
      </c>
      <c r="M353" t="s">
        <v>521</v>
      </c>
      <c r="N353" t="s">
        <v>623</v>
      </c>
      <c r="O353" t="s">
        <v>2427</v>
      </c>
      <c r="P353" t="s">
        <v>238</v>
      </c>
      <c r="Q353" t="s">
        <v>623</v>
      </c>
      <c r="R353" t="s">
        <v>238</v>
      </c>
      <c r="T353">
        <v>1</v>
      </c>
      <c r="U353" t="s">
        <v>13</v>
      </c>
    </row>
    <row r="354" spans="1:21" x14ac:dyDescent="0.25">
      <c r="A354">
        <v>353</v>
      </c>
      <c r="B354" t="s">
        <v>3002</v>
      </c>
      <c r="C354" t="s">
        <v>3003</v>
      </c>
      <c r="D354" t="s">
        <v>3004</v>
      </c>
      <c r="E354" t="s">
        <v>3005</v>
      </c>
      <c r="F354" t="s">
        <v>3004</v>
      </c>
      <c r="G354" t="s">
        <v>3006</v>
      </c>
      <c r="H354" t="s">
        <v>3007</v>
      </c>
      <c r="I354" t="s">
        <v>3008</v>
      </c>
      <c r="J354" t="s">
        <v>6</v>
      </c>
      <c r="K354" t="s">
        <v>6</v>
      </c>
      <c r="L354" t="s">
        <v>234</v>
      </c>
      <c r="M354" t="s">
        <v>521</v>
      </c>
      <c r="N354" t="s">
        <v>623</v>
      </c>
      <c r="O354" t="s">
        <v>2427</v>
      </c>
      <c r="P354" t="s">
        <v>238</v>
      </c>
      <c r="Q354" t="s">
        <v>623</v>
      </c>
      <c r="R354" t="s">
        <v>238</v>
      </c>
      <c r="T354">
        <v>1</v>
      </c>
      <c r="U354" t="s">
        <v>7</v>
      </c>
    </row>
    <row r="355" spans="1:21" x14ac:dyDescent="0.25">
      <c r="A355">
        <v>354</v>
      </c>
      <c r="B355" t="s">
        <v>3009</v>
      </c>
      <c r="C355" t="s">
        <v>3010</v>
      </c>
      <c r="D355" t="s">
        <v>3011</v>
      </c>
      <c r="E355" t="s">
        <v>3012</v>
      </c>
      <c r="F355" t="s">
        <v>3013</v>
      </c>
      <c r="G355" t="s">
        <v>3014</v>
      </c>
      <c r="H355" t="s">
        <v>3015</v>
      </c>
      <c r="I355" t="s">
        <v>3016</v>
      </c>
      <c r="J355" t="s">
        <v>6</v>
      </c>
      <c r="K355" t="s">
        <v>6</v>
      </c>
      <c r="L355" t="s">
        <v>96</v>
      </c>
      <c r="M355" t="s">
        <v>203</v>
      </c>
      <c r="N355" t="s">
        <v>1112</v>
      </c>
      <c r="O355" t="s">
        <v>1113</v>
      </c>
      <c r="P355" t="s">
        <v>203</v>
      </c>
      <c r="Q355" t="s">
        <v>1114</v>
      </c>
      <c r="R355" t="s">
        <v>203</v>
      </c>
      <c r="T355">
        <v>1</v>
      </c>
      <c r="U355" t="s">
        <v>7</v>
      </c>
    </row>
    <row r="356" spans="1:21" x14ac:dyDescent="0.25">
      <c r="A356">
        <v>355</v>
      </c>
      <c r="B356" t="s">
        <v>3017</v>
      </c>
      <c r="C356" t="s">
        <v>3018</v>
      </c>
      <c r="D356" t="s">
        <v>3019</v>
      </c>
      <c r="E356" t="s">
        <v>3020</v>
      </c>
      <c r="F356" t="s">
        <v>3021</v>
      </c>
      <c r="G356" t="s">
        <v>3022</v>
      </c>
      <c r="H356" t="s">
        <v>3023</v>
      </c>
      <c r="I356" t="s">
        <v>3024</v>
      </c>
      <c r="J356" t="s">
        <v>29</v>
      </c>
      <c r="K356" t="s">
        <v>29</v>
      </c>
      <c r="L356" t="s">
        <v>234</v>
      </c>
      <c r="M356" t="s">
        <v>235</v>
      </c>
      <c r="N356" t="s">
        <v>3025</v>
      </c>
      <c r="O356" t="s">
        <v>3025</v>
      </c>
      <c r="P356" t="s">
        <v>238</v>
      </c>
      <c r="Q356" t="s">
        <v>716</v>
      </c>
      <c r="R356" t="s">
        <v>238</v>
      </c>
      <c r="T356">
        <v>1</v>
      </c>
      <c r="U356" t="s">
        <v>30</v>
      </c>
    </row>
    <row r="357" spans="1:21" x14ac:dyDescent="0.25">
      <c r="A357">
        <v>356</v>
      </c>
      <c r="B357" t="s">
        <v>3026</v>
      </c>
      <c r="C357" t="s">
        <v>3027</v>
      </c>
      <c r="D357" t="s">
        <v>3028</v>
      </c>
      <c r="E357" t="s">
        <v>3029</v>
      </c>
      <c r="F357" t="s">
        <v>3030</v>
      </c>
      <c r="G357" t="s">
        <v>3031</v>
      </c>
      <c r="H357" t="s">
        <v>3032</v>
      </c>
      <c r="I357" t="s">
        <v>3033</v>
      </c>
      <c r="J357" t="s">
        <v>12</v>
      </c>
      <c r="K357" t="s">
        <v>12</v>
      </c>
      <c r="L357" t="s">
        <v>300</v>
      </c>
      <c r="M357" t="s">
        <v>300</v>
      </c>
      <c r="N357" t="s">
        <v>301</v>
      </c>
      <c r="O357" t="s">
        <v>301</v>
      </c>
      <c r="P357" t="s">
        <v>300</v>
      </c>
      <c r="Q357" t="s">
        <v>300</v>
      </c>
      <c r="R357" t="s">
        <v>300</v>
      </c>
      <c r="T357">
        <v>1</v>
      </c>
      <c r="U357" t="s">
        <v>13</v>
      </c>
    </row>
    <row r="358" spans="1:21" x14ac:dyDescent="0.25">
      <c r="A358">
        <v>357</v>
      </c>
      <c r="B358" t="s">
        <v>3034</v>
      </c>
      <c r="C358" t="s">
        <v>3035</v>
      </c>
      <c r="D358" t="s">
        <v>3036</v>
      </c>
      <c r="E358" t="s">
        <v>3037</v>
      </c>
      <c r="F358" t="s">
        <v>3038</v>
      </c>
      <c r="G358" t="s">
        <v>3039</v>
      </c>
      <c r="H358" t="s">
        <v>3040</v>
      </c>
      <c r="I358" t="s">
        <v>3041</v>
      </c>
      <c r="J358" t="s">
        <v>12</v>
      </c>
      <c r="K358" t="s">
        <v>12</v>
      </c>
      <c r="L358" t="s">
        <v>146</v>
      </c>
      <c r="M358" t="s">
        <v>1142</v>
      </c>
      <c r="N358" t="s">
        <v>1520</v>
      </c>
      <c r="O358" t="s">
        <v>1521</v>
      </c>
      <c r="P358" t="s">
        <v>1521</v>
      </c>
      <c r="Q358" t="s">
        <v>1521</v>
      </c>
      <c r="R358" t="s">
        <v>1521</v>
      </c>
      <c r="S358" t="s">
        <v>402</v>
      </c>
      <c r="T358">
        <v>1</v>
      </c>
      <c r="U358" t="s">
        <v>13</v>
      </c>
    </row>
    <row r="359" spans="1:21" x14ac:dyDescent="0.25">
      <c r="A359">
        <v>358</v>
      </c>
      <c r="B359" t="s">
        <v>3042</v>
      </c>
      <c r="C359" t="s">
        <v>3043</v>
      </c>
      <c r="D359" t="s">
        <v>3044</v>
      </c>
      <c r="E359" t="s">
        <v>3045</v>
      </c>
      <c r="F359" t="s">
        <v>3044</v>
      </c>
      <c r="G359" t="s">
        <v>3046</v>
      </c>
      <c r="H359" t="s">
        <v>3047</v>
      </c>
      <c r="I359" t="s">
        <v>3048</v>
      </c>
      <c r="J359" t="s">
        <v>6</v>
      </c>
      <c r="K359" t="s">
        <v>6</v>
      </c>
      <c r="L359" t="s">
        <v>300</v>
      </c>
      <c r="M359" t="s">
        <v>300</v>
      </c>
      <c r="N359" t="s">
        <v>642</v>
      </c>
      <c r="O359" t="s">
        <v>642</v>
      </c>
      <c r="P359" t="s">
        <v>300</v>
      </c>
      <c r="Q359" t="s">
        <v>300</v>
      </c>
      <c r="R359" t="s">
        <v>300</v>
      </c>
      <c r="T359">
        <v>1</v>
      </c>
      <c r="U359" t="s">
        <v>7</v>
      </c>
    </row>
    <row r="360" spans="1:21" x14ac:dyDescent="0.25">
      <c r="A360">
        <v>359</v>
      </c>
      <c r="B360" t="s">
        <v>3049</v>
      </c>
      <c r="C360" t="s">
        <v>3050</v>
      </c>
      <c r="D360" t="s">
        <v>3051</v>
      </c>
      <c r="E360" t="s">
        <v>3052</v>
      </c>
      <c r="F360" t="s">
        <v>3053</v>
      </c>
      <c r="G360" t="s">
        <v>3054</v>
      </c>
      <c r="H360" t="s">
        <v>3055</v>
      </c>
      <c r="I360" t="s">
        <v>3056</v>
      </c>
      <c r="J360" t="s">
        <v>12</v>
      </c>
      <c r="K360" t="s">
        <v>12</v>
      </c>
      <c r="L360" t="s">
        <v>146</v>
      </c>
      <c r="M360" t="s">
        <v>1142</v>
      </c>
      <c r="N360" t="s">
        <v>1520</v>
      </c>
      <c r="O360" t="s">
        <v>1521</v>
      </c>
      <c r="P360" t="s">
        <v>1521</v>
      </c>
      <c r="Q360" t="s">
        <v>1521</v>
      </c>
      <c r="R360" t="s">
        <v>1521</v>
      </c>
      <c r="S360" t="s">
        <v>402</v>
      </c>
      <c r="T360">
        <v>1</v>
      </c>
      <c r="U360" t="s">
        <v>13</v>
      </c>
    </row>
    <row r="361" spans="1:21" x14ac:dyDescent="0.25">
      <c r="A361">
        <v>360</v>
      </c>
      <c r="B361" t="s">
        <v>3057</v>
      </c>
      <c r="C361" t="s">
        <v>3058</v>
      </c>
      <c r="D361" t="s">
        <v>3059</v>
      </c>
      <c r="E361" t="s">
        <v>3060</v>
      </c>
      <c r="F361" t="s">
        <v>3061</v>
      </c>
      <c r="G361" t="s">
        <v>3062</v>
      </c>
      <c r="H361" t="s">
        <v>3063</v>
      </c>
      <c r="I361" t="s">
        <v>3064</v>
      </c>
      <c r="J361" t="s">
        <v>23</v>
      </c>
      <c r="K361" t="s">
        <v>23</v>
      </c>
      <c r="L361" t="s">
        <v>234</v>
      </c>
      <c r="M361" t="s">
        <v>235</v>
      </c>
      <c r="N361" t="s">
        <v>3065</v>
      </c>
      <c r="O361" t="s">
        <v>3065</v>
      </c>
      <c r="P361" t="s">
        <v>826</v>
      </c>
      <c r="Q361" t="s">
        <v>1488</v>
      </c>
      <c r="R361" t="s">
        <v>826</v>
      </c>
      <c r="T361">
        <v>1</v>
      </c>
      <c r="U361" t="s">
        <v>24</v>
      </c>
    </row>
    <row r="362" spans="1:21" x14ac:dyDescent="0.25">
      <c r="A362">
        <v>361</v>
      </c>
      <c r="B362" t="s">
        <v>3066</v>
      </c>
      <c r="C362" t="s">
        <v>3067</v>
      </c>
      <c r="D362" t="s">
        <v>3068</v>
      </c>
      <c r="E362" t="s">
        <v>3069</v>
      </c>
      <c r="F362" t="s">
        <v>3070</v>
      </c>
      <c r="G362" t="s">
        <v>3071</v>
      </c>
      <c r="H362" t="s">
        <v>3072</v>
      </c>
      <c r="I362" t="s">
        <v>3073</v>
      </c>
      <c r="J362" t="s">
        <v>6</v>
      </c>
      <c r="K362" t="s">
        <v>6</v>
      </c>
      <c r="L362" t="s">
        <v>300</v>
      </c>
      <c r="M362" t="s">
        <v>300</v>
      </c>
      <c r="N362" t="s">
        <v>533</v>
      </c>
      <c r="O362" t="s">
        <v>533</v>
      </c>
      <c r="P362" t="s">
        <v>300</v>
      </c>
      <c r="Q362" t="s">
        <v>300</v>
      </c>
      <c r="R362" t="s">
        <v>300</v>
      </c>
      <c r="T362">
        <v>1</v>
      </c>
      <c r="U362" t="s">
        <v>7</v>
      </c>
    </row>
    <row r="363" spans="1:21" x14ac:dyDescent="0.25">
      <c r="A363">
        <v>362</v>
      </c>
      <c r="B363" t="s">
        <v>3074</v>
      </c>
      <c r="C363" t="s">
        <v>3075</v>
      </c>
      <c r="D363" t="s">
        <v>3076</v>
      </c>
      <c r="E363" t="s">
        <v>3077</v>
      </c>
      <c r="F363" t="s">
        <v>3078</v>
      </c>
      <c r="G363" t="s">
        <v>3079</v>
      </c>
      <c r="H363" t="s">
        <v>3080</v>
      </c>
      <c r="I363" t="s">
        <v>3081</v>
      </c>
      <c r="J363" t="s">
        <v>23</v>
      </c>
      <c r="K363" t="s">
        <v>23</v>
      </c>
      <c r="L363" t="s">
        <v>234</v>
      </c>
      <c r="M363" t="s">
        <v>235</v>
      </c>
      <c r="N363" t="s">
        <v>3065</v>
      </c>
      <c r="O363" t="s">
        <v>3065</v>
      </c>
      <c r="P363" t="s">
        <v>826</v>
      </c>
      <c r="Q363" t="s">
        <v>827</v>
      </c>
      <c r="R363" t="s">
        <v>826</v>
      </c>
      <c r="T363">
        <v>1</v>
      </c>
      <c r="U363" t="s">
        <v>24</v>
      </c>
    </row>
    <row r="364" spans="1:21" x14ac:dyDescent="0.25">
      <c r="A364">
        <v>363</v>
      </c>
      <c r="B364" t="s">
        <v>3082</v>
      </c>
      <c r="C364" t="s">
        <v>3083</v>
      </c>
      <c r="D364" t="s">
        <v>3084</v>
      </c>
      <c r="E364" t="s">
        <v>3085</v>
      </c>
      <c r="F364" t="s">
        <v>3086</v>
      </c>
      <c r="G364" t="s">
        <v>3087</v>
      </c>
      <c r="H364" t="s">
        <v>3088</v>
      </c>
      <c r="I364" t="s">
        <v>3089</v>
      </c>
      <c r="J364" t="s">
        <v>29</v>
      </c>
      <c r="K364" t="s">
        <v>29</v>
      </c>
      <c r="L364" t="s">
        <v>234</v>
      </c>
      <c r="M364" t="s">
        <v>235</v>
      </c>
      <c r="N364" t="s">
        <v>769</v>
      </c>
      <c r="O364" t="s">
        <v>769</v>
      </c>
      <c r="P364" t="s">
        <v>238</v>
      </c>
      <c r="Q364" t="s">
        <v>769</v>
      </c>
      <c r="R364" t="s">
        <v>769</v>
      </c>
      <c r="T364">
        <v>1</v>
      </c>
      <c r="U364" t="s">
        <v>30</v>
      </c>
    </row>
    <row r="365" spans="1:21" x14ac:dyDescent="0.25">
      <c r="A365">
        <v>364</v>
      </c>
      <c r="B365" t="s">
        <v>3090</v>
      </c>
      <c r="C365" t="s">
        <v>3091</v>
      </c>
      <c r="D365" t="s">
        <v>3092</v>
      </c>
      <c r="E365" t="s">
        <v>3093</v>
      </c>
      <c r="F365" t="s">
        <v>3094</v>
      </c>
      <c r="G365" t="s">
        <v>3095</v>
      </c>
      <c r="H365" t="s">
        <v>3096</v>
      </c>
      <c r="I365" t="s">
        <v>3097</v>
      </c>
      <c r="J365" t="s">
        <v>12</v>
      </c>
      <c r="K365" t="s">
        <v>12</v>
      </c>
      <c r="L365" t="s">
        <v>935</v>
      </c>
      <c r="M365" t="s">
        <v>935</v>
      </c>
      <c r="N365" t="s">
        <v>1123</v>
      </c>
      <c r="O365" t="s">
        <v>1124</v>
      </c>
      <c r="P365" t="s">
        <v>5864</v>
      </c>
      <c r="Q365" t="s">
        <v>1125</v>
      </c>
      <c r="R365" t="s">
        <v>5864</v>
      </c>
      <c r="T365">
        <v>1</v>
      </c>
      <c r="U365" t="s">
        <v>13</v>
      </c>
    </row>
    <row r="366" spans="1:21" x14ac:dyDescent="0.25">
      <c r="A366">
        <v>365</v>
      </c>
      <c r="B366" t="s">
        <v>3098</v>
      </c>
      <c r="C366" t="s">
        <v>3099</v>
      </c>
      <c r="D366" t="s">
        <v>3100</v>
      </c>
      <c r="E366" t="s">
        <v>3101</v>
      </c>
      <c r="F366" t="s">
        <v>3102</v>
      </c>
      <c r="G366" t="s">
        <v>3103</v>
      </c>
      <c r="H366" t="s">
        <v>3104</v>
      </c>
      <c r="I366" t="s">
        <v>3105</v>
      </c>
      <c r="J366" t="s">
        <v>12</v>
      </c>
      <c r="K366" t="s">
        <v>12</v>
      </c>
      <c r="L366" t="s">
        <v>300</v>
      </c>
      <c r="M366" t="s">
        <v>300</v>
      </c>
      <c r="N366" t="s">
        <v>301</v>
      </c>
      <c r="O366" t="s">
        <v>301</v>
      </c>
      <c r="P366" t="s">
        <v>300</v>
      </c>
      <c r="Q366" t="s">
        <v>300</v>
      </c>
      <c r="R366" t="s">
        <v>300</v>
      </c>
      <c r="T366">
        <v>1</v>
      </c>
      <c r="U366" t="s">
        <v>13</v>
      </c>
    </row>
    <row r="367" spans="1:21" x14ac:dyDescent="0.25">
      <c r="A367">
        <v>366</v>
      </c>
      <c r="B367" t="s">
        <v>3106</v>
      </c>
      <c r="C367" t="s">
        <v>3107</v>
      </c>
      <c r="D367" t="s">
        <v>3108</v>
      </c>
      <c r="E367" t="s">
        <v>3109</v>
      </c>
      <c r="F367" t="s">
        <v>3110</v>
      </c>
      <c r="G367" t="s">
        <v>3111</v>
      </c>
      <c r="H367" t="s">
        <v>3112</v>
      </c>
      <c r="I367" t="s">
        <v>3113</v>
      </c>
      <c r="J367" t="s">
        <v>18</v>
      </c>
      <c r="K367" t="s">
        <v>18</v>
      </c>
      <c r="L367" t="s">
        <v>96</v>
      </c>
      <c r="M367" t="s">
        <v>97</v>
      </c>
      <c r="N367" t="s">
        <v>97</v>
      </c>
      <c r="O367" t="s">
        <v>98</v>
      </c>
      <c r="P367" t="s">
        <v>203</v>
      </c>
      <c r="Q367" t="s">
        <v>1114</v>
      </c>
      <c r="R367" t="s">
        <v>203</v>
      </c>
      <c r="T367">
        <v>1</v>
      </c>
      <c r="U367" t="s">
        <v>19</v>
      </c>
    </row>
    <row r="368" spans="1:21" x14ac:dyDescent="0.25">
      <c r="A368">
        <v>367</v>
      </c>
      <c r="B368" t="s">
        <v>3114</v>
      </c>
      <c r="C368" t="s">
        <v>3115</v>
      </c>
      <c r="D368" t="s">
        <v>3116</v>
      </c>
      <c r="E368" t="s">
        <v>3117</v>
      </c>
      <c r="F368" t="s">
        <v>3118</v>
      </c>
      <c r="G368" t="s">
        <v>3119</v>
      </c>
      <c r="H368" t="s">
        <v>3120</v>
      </c>
      <c r="I368" t="s">
        <v>3121</v>
      </c>
      <c r="J368" t="s">
        <v>12</v>
      </c>
      <c r="K368" t="s">
        <v>12</v>
      </c>
      <c r="L368" t="s">
        <v>96</v>
      </c>
      <c r="M368" t="s">
        <v>97</v>
      </c>
      <c r="N368" t="s">
        <v>97</v>
      </c>
      <c r="O368" t="s">
        <v>794</v>
      </c>
      <c r="P368" t="s">
        <v>97</v>
      </c>
      <c r="Q368" t="s">
        <v>99</v>
      </c>
      <c r="R368" t="s">
        <v>97</v>
      </c>
      <c r="T368">
        <v>1</v>
      </c>
      <c r="U368" t="s">
        <v>13</v>
      </c>
    </row>
    <row r="369" spans="1:21" x14ac:dyDescent="0.25">
      <c r="A369">
        <v>368</v>
      </c>
      <c r="B369" t="s">
        <v>3122</v>
      </c>
      <c r="C369" t="s">
        <v>3123</v>
      </c>
      <c r="D369" t="s">
        <v>3124</v>
      </c>
      <c r="E369" t="s">
        <v>3125</v>
      </c>
      <c r="F369" t="s">
        <v>3126</v>
      </c>
      <c r="G369" t="s">
        <v>3127</v>
      </c>
      <c r="H369" t="s">
        <v>3128</v>
      </c>
      <c r="I369" t="s">
        <v>3128</v>
      </c>
      <c r="J369" t="s">
        <v>12</v>
      </c>
      <c r="K369" t="s">
        <v>12</v>
      </c>
      <c r="L369" t="s">
        <v>75</v>
      </c>
      <c r="M369" t="s">
        <v>75</v>
      </c>
      <c r="N369" t="s">
        <v>84</v>
      </c>
      <c r="O369" t="s">
        <v>85</v>
      </c>
      <c r="P369" t="s">
        <v>86</v>
      </c>
      <c r="Q369" t="s">
        <v>614</v>
      </c>
      <c r="R369" t="s">
        <v>86</v>
      </c>
      <c r="S369" t="s">
        <v>207</v>
      </c>
      <c r="T369">
        <v>1</v>
      </c>
      <c r="U369" t="s">
        <v>13</v>
      </c>
    </row>
    <row r="370" spans="1:21" x14ac:dyDescent="0.25">
      <c r="A370">
        <v>369</v>
      </c>
      <c r="B370" t="s">
        <v>3129</v>
      </c>
      <c r="C370" t="s">
        <v>3130</v>
      </c>
      <c r="D370" t="s">
        <v>3131</v>
      </c>
      <c r="E370" t="s">
        <v>3132</v>
      </c>
      <c r="F370" t="s">
        <v>3133</v>
      </c>
      <c r="G370" t="s">
        <v>3134</v>
      </c>
      <c r="H370" t="s">
        <v>3135</v>
      </c>
      <c r="I370" t="s">
        <v>3136</v>
      </c>
      <c r="J370" t="s">
        <v>12</v>
      </c>
      <c r="K370" t="s">
        <v>12</v>
      </c>
      <c r="L370" t="s">
        <v>234</v>
      </c>
      <c r="M370" t="s">
        <v>3137</v>
      </c>
      <c r="N370" t="s">
        <v>3138</v>
      </c>
      <c r="O370" t="s">
        <v>3139</v>
      </c>
      <c r="P370" t="s">
        <v>238</v>
      </c>
      <c r="Q370" t="s">
        <v>716</v>
      </c>
      <c r="R370" t="s">
        <v>238</v>
      </c>
      <c r="T370">
        <v>1</v>
      </c>
      <c r="U370" t="s">
        <v>13</v>
      </c>
    </row>
    <row r="371" spans="1:21" x14ac:dyDescent="0.25">
      <c r="A371">
        <v>370</v>
      </c>
      <c r="B371" t="s">
        <v>3140</v>
      </c>
      <c r="C371" t="s">
        <v>3141</v>
      </c>
      <c r="D371" t="s">
        <v>3142</v>
      </c>
      <c r="E371" t="s">
        <v>3143</v>
      </c>
      <c r="F371" t="s">
        <v>3142</v>
      </c>
      <c r="G371" t="s">
        <v>3144</v>
      </c>
      <c r="H371" t="s">
        <v>3145</v>
      </c>
      <c r="I371" t="s">
        <v>3146</v>
      </c>
      <c r="J371" t="s">
        <v>6</v>
      </c>
      <c r="K371" t="s">
        <v>6</v>
      </c>
      <c r="L371" t="s">
        <v>146</v>
      </c>
      <c r="M371" t="s">
        <v>1142</v>
      </c>
      <c r="N371" t="s">
        <v>1520</v>
      </c>
      <c r="O371" t="s">
        <v>1521</v>
      </c>
      <c r="P371" t="s">
        <v>1521</v>
      </c>
      <c r="Q371" t="s">
        <v>1521</v>
      </c>
      <c r="R371" t="s">
        <v>1521</v>
      </c>
      <c r="T371">
        <v>1</v>
      </c>
      <c r="U371" t="s">
        <v>7</v>
      </c>
    </row>
    <row r="372" spans="1:21" x14ac:dyDescent="0.25">
      <c r="A372">
        <v>371</v>
      </c>
      <c r="B372" t="s">
        <v>3147</v>
      </c>
      <c r="C372" t="s">
        <v>3148</v>
      </c>
      <c r="D372" t="s">
        <v>3149</v>
      </c>
      <c r="E372" t="s">
        <v>3150</v>
      </c>
      <c r="F372" t="s">
        <v>3151</v>
      </c>
      <c r="G372" t="s">
        <v>3152</v>
      </c>
      <c r="H372" t="s">
        <v>3153</v>
      </c>
      <c r="I372" t="s">
        <v>3154</v>
      </c>
      <c r="J372" t="s">
        <v>6</v>
      </c>
      <c r="K372" t="s">
        <v>6</v>
      </c>
      <c r="L372" t="s">
        <v>96</v>
      </c>
      <c r="M372" t="s">
        <v>341</v>
      </c>
      <c r="N372" t="s">
        <v>341</v>
      </c>
      <c r="O372" t="s">
        <v>3155</v>
      </c>
      <c r="P372" t="s">
        <v>341</v>
      </c>
      <c r="Q372" t="s">
        <v>341</v>
      </c>
      <c r="R372" t="s">
        <v>341</v>
      </c>
      <c r="T372">
        <v>1</v>
      </c>
      <c r="U372" t="s">
        <v>7</v>
      </c>
    </row>
    <row r="373" spans="1:21" x14ac:dyDescent="0.25">
      <c r="A373">
        <v>372</v>
      </c>
      <c r="B373" t="s">
        <v>3156</v>
      </c>
      <c r="C373" t="s">
        <v>3157</v>
      </c>
      <c r="D373" t="s">
        <v>3158</v>
      </c>
      <c r="E373" t="s">
        <v>3159</v>
      </c>
      <c r="F373" t="s">
        <v>3160</v>
      </c>
      <c r="G373" t="s">
        <v>3161</v>
      </c>
      <c r="H373" t="s">
        <v>3162</v>
      </c>
      <c r="I373" t="s">
        <v>3163</v>
      </c>
      <c r="J373" t="s">
        <v>12</v>
      </c>
      <c r="K373" t="s">
        <v>12</v>
      </c>
      <c r="L373" t="s">
        <v>146</v>
      </c>
      <c r="M373" t="s">
        <v>1142</v>
      </c>
      <c r="N373" t="s">
        <v>1520</v>
      </c>
      <c r="O373" t="s">
        <v>1521</v>
      </c>
      <c r="P373" t="s">
        <v>1521</v>
      </c>
      <c r="Q373" t="s">
        <v>1521</v>
      </c>
      <c r="R373" t="s">
        <v>1521</v>
      </c>
      <c r="T373">
        <v>1</v>
      </c>
      <c r="U373" t="s">
        <v>13</v>
      </c>
    </row>
    <row r="374" spans="1:21" x14ac:dyDescent="0.25">
      <c r="A374">
        <v>373</v>
      </c>
      <c r="B374" t="s">
        <v>3164</v>
      </c>
      <c r="C374" t="s">
        <v>3165</v>
      </c>
      <c r="D374" t="s">
        <v>3166</v>
      </c>
      <c r="E374" t="s">
        <v>3167</v>
      </c>
      <c r="F374" t="s">
        <v>3168</v>
      </c>
      <c r="G374" t="s">
        <v>3169</v>
      </c>
      <c r="H374" t="s">
        <v>3170</v>
      </c>
      <c r="I374" t="s">
        <v>3170</v>
      </c>
      <c r="J374" t="s">
        <v>12</v>
      </c>
      <c r="K374" t="s">
        <v>12</v>
      </c>
      <c r="L374" t="s">
        <v>300</v>
      </c>
      <c r="M374" t="s">
        <v>300</v>
      </c>
      <c r="N374" t="s">
        <v>301</v>
      </c>
      <c r="O374" t="s">
        <v>301</v>
      </c>
      <c r="P374" t="s">
        <v>300</v>
      </c>
      <c r="Q374" t="s">
        <v>300</v>
      </c>
      <c r="R374" t="s">
        <v>300</v>
      </c>
      <c r="T374">
        <v>1</v>
      </c>
      <c r="U374" t="s">
        <v>13</v>
      </c>
    </row>
    <row r="375" spans="1:21" x14ac:dyDescent="0.25">
      <c r="A375">
        <v>374</v>
      </c>
      <c r="B375" t="s">
        <v>3171</v>
      </c>
      <c r="C375" t="s">
        <v>3172</v>
      </c>
      <c r="D375" t="s">
        <v>3173</v>
      </c>
      <c r="E375" t="s">
        <v>3174</v>
      </c>
      <c r="F375" t="s">
        <v>3175</v>
      </c>
      <c r="G375" t="s">
        <v>3176</v>
      </c>
      <c r="H375" t="s">
        <v>3177</v>
      </c>
      <c r="I375" t="s">
        <v>3178</v>
      </c>
      <c r="J375" t="s">
        <v>12</v>
      </c>
      <c r="K375" t="s">
        <v>12</v>
      </c>
      <c r="L375" t="s">
        <v>234</v>
      </c>
      <c r="M375" t="s">
        <v>521</v>
      </c>
      <c r="N375" t="s">
        <v>2244</v>
      </c>
      <c r="O375" t="s">
        <v>2244</v>
      </c>
      <c r="P375" t="s">
        <v>522</v>
      </c>
      <c r="Q375" t="s">
        <v>2151</v>
      </c>
      <c r="R375" t="s">
        <v>522</v>
      </c>
      <c r="T375">
        <v>1</v>
      </c>
      <c r="U375" t="s">
        <v>13</v>
      </c>
    </row>
    <row r="376" spans="1:21" x14ac:dyDescent="0.25">
      <c r="A376">
        <v>375</v>
      </c>
      <c r="B376" t="s">
        <v>3179</v>
      </c>
      <c r="C376" t="s">
        <v>3180</v>
      </c>
      <c r="D376" t="s">
        <v>3181</v>
      </c>
      <c r="E376" t="s">
        <v>3182</v>
      </c>
      <c r="F376" t="s">
        <v>3183</v>
      </c>
      <c r="G376" t="s">
        <v>3184</v>
      </c>
      <c r="H376" t="s">
        <v>3185</v>
      </c>
      <c r="I376" t="s">
        <v>3186</v>
      </c>
      <c r="J376" t="s">
        <v>6</v>
      </c>
      <c r="K376" t="s">
        <v>6</v>
      </c>
      <c r="L376" t="s">
        <v>75</v>
      </c>
      <c r="M376" t="s">
        <v>75</v>
      </c>
      <c r="N376" t="s">
        <v>890</v>
      </c>
      <c r="O376" t="s">
        <v>2873</v>
      </c>
      <c r="P376" t="s">
        <v>238</v>
      </c>
      <c r="Q376" t="s">
        <v>716</v>
      </c>
      <c r="R376" t="s">
        <v>238</v>
      </c>
      <c r="T376">
        <v>1</v>
      </c>
      <c r="U376" t="s">
        <v>7</v>
      </c>
    </row>
    <row r="377" spans="1:21" x14ac:dyDescent="0.25">
      <c r="A377">
        <v>376</v>
      </c>
      <c r="B377" t="s">
        <v>3187</v>
      </c>
      <c r="C377" t="s">
        <v>3188</v>
      </c>
      <c r="D377" t="s">
        <v>3189</v>
      </c>
      <c r="E377" t="s">
        <v>3190</v>
      </c>
      <c r="F377" t="s">
        <v>3189</v>
      </c>
      <c r="G377" t="s">
        <v>3191</v>
      </c>
      <c r="H377" t="s">
        <v>3192</v>
      </c>
      <c r="I377" t="s">
        <v>3193</v>
      </c>
      <c r="J377" t="s">
        <v>6</v>
      </c>
      <c r="K377" t="s">
        <v>6</v>
      </c>
      <c r="L377" t="s">
        <v>234</v>
      </c>
      <c r="M377" t="s">
        <v>235</v>
      </c>
      <c r="N377" t="s">
        <v>236</v>
      </c>
      <c r="O377" t="s">
        <v>237</v>
      </c>
      <c r="P377" t="s">
        <v>238</v>
      </c>
      <c r="Q377" t="s">
        <v>716</v>
      </c>
      <c r="R377" t="s">
        <v>238</v>
      </c>
      <c r="T377">
        <v>1</v>
      </c>
      <c r="U377" t="s">
        <v>7</v>
      </c>
    </row>
    <row r="378" spans="1:21" x14ac:dyDescent="0.25">
      <c r="A378">
        <v>377</v>
      </c>
      <c r="B378" t="s">
        <v>3194</v>
      </c>
      <c r="C378" t="s">
        <v>3195</v>
      </c>
      <c r="D378" t="s">
        <v>3196</v>
      </c>
      <c r="E378" t="s">
        <v>3197</v>
      </c>
      <c r="F378" t="s">
        <v>3198</v>
      </c>
      <c r="G378" t="s">
        <v>3199</v>
      </c>
      <c r="H378" t="s">
        <v>3200</v>
      </c>
      <c r="I378" t="s">
        <v>3201</v>
      </c>
      <c r="J378" t="s">
        <v>12</v>
      </c>
      <c r="K378" t="s">
        <v>12</v>
      </c>
      <c r="L378" t="s">
        <v>96</v>
      </c>
      <c r="M378" t="s">
        <v>341</v>
      </c>
      <c r="N378" t="s">
        <v>341</v>
      </c>
      <c r="O378" t="s">
        <v>3155</v>
      </c>
      <c r="P378" t="s">
        <v>341</v>
      </c>
      <c r="Q378" t="s">
        <v>341</v>
      </c>
      <c r="R378" t="s">
        <v>341</v>
      </c>
      <c r="S378" t="s">
        <v>207</v>
      </c>
      <c r="T378">
        <v>1</v>
      </c>
      <c r="U378" t="s">
        <v>13</v>
      </c>
    </row>
    <row r="379" spans="1:21" x14ac:dyDescent="0.25">
      <c r="A379">
        <v>378</v>
      </c>
      <c r="B379" t="s">
        <v>3202</v>
      </c>
      <c r="C379" t="s">
        <v>3203</v>
      </c>
      <c r="D379" t="s">
        <v>3204</v>
      </c>
      <c r="E379" t="s">
        <v>3205</v>
      </c>
      <c r="F379" t="s">
        <v>3206</v>
      </c>
      <c r="G379" t="s">
        <v>3207</v>
      </c>
      <c r="H379" t="s">
        <v>3208</v>
      </c>
      <c r="I379" t="s">
        <v>3209</v>
      </c>
      <c r="J379" t="s">
        <v>18</v>
      </c>
      <c r="K379" t="s">
        <v>18</v>
      </c>
      <c r="L379" t="s">
        <v>146</v>
      </c>
      <c r="M379" t="s">
        <v>147</v>
      </c>
      <c r="N379" t="s">
        <v>704</v>
      </c>
      <c r="O379" t="s">
        <v>705</v>
      </c>
      <c r="P379" t="s">
        <v>706</v>
      </c>
      <c r="Q379" t="s">
        <v>706</v>
      </c>
      <c r="R379" t="s">
        <v>74</v>
      </c>
      <c r="T379">
        <v>1</v>
      </c>
      <c r="U379" t="s">
        <v>19</v>
      </c>
    </row>
    <row r="380" spans="1:21" x14ac:dyDescent="0.25">
      <c r="A380">
        <v>379</v>
      </c>
      <c r="B380" t="s">
        <v>3210</v>
      </c>
      <c r="C380" t="s">
        <v>3211</v>
      </c>
      <c r="D380" t="s">
        <v>3212</v>
      </c>
      <c r="E380" t="s">
        <v>3213</v>
      </c>
      <c r="F380" t="s">
        <v>3214</v>
      </c>
      <c r="G380" t="s">
        <v>3215</v>
      </c>
      <c r="H380" t="s">
        <v>3216</v>
      </c>
      <c r="I380" t="s">
        <v>3217</v>
      </c>
      <c r="J380" t="s">
        <v>12</v>
      </c>
      <c r="K380" t="s">
        <v>12</v>
      </c>
      <c r="L380" t="s">
        <v>935</v>
      </c>
      <c r="M380" t="s">
        <v>935</v>
      </c>
      <c r="N380" t="s">
        <v>1123</v>
      </c>
      <c r="O380" t="s">
        <v>3218</v>
      </c>
      <c r="P380" t="s">
        <v>1521</v>
      </c>
      <c r="Q380" t="s">
        <v>1521</v>
      </c>
      <c r="R380" t="s">
        <v>1521</v>
      </c>
      <c r="T380">
        <v>1</v>
      </c>
      <c r="U380" t="s">
        <v>13</v>
      </c>
    </row>
    <row r="381" spans="1:21" x14ac:dyDescent="0.25">
      <c r="A381">
        <v>380</v>
      </c>
      <c r="B381" t="s">
        <v>3219</v>
      </c>
      <c r="C381" t="s">
        <v>3220</v>
      </c>
      <c r="D381" t="s">
        <v>3221</v>
      </c>
      <c r="E381" t="s">
        <v>3222</v>
      </c>
      <c r="F381" t="s">
        <v>3223</v>
      </c>
      <c r="G381" t="s">
        <v>3224</v>
      </c>
      <c r="H381" t="s">
        <v>3225</v>
      </c>
      <c r="I381" t="s">
        <v>3226</v>
      </c>
      <c r="J381" t="s">
        <v>6</v>
      </c>
      <c r="K381" t="s">
        <v>6</v>
      </c>
      <c r="L381" t="s">
        <v>96</v>
      </c>
      <c r="M381" t="s">
        <v>341</v>
      </c>
      <c r="N381" t="s">
        <v>341</v>
      </c>
      <c r="O381" t="s">
        <v>3227</v>
      </c>
      <c r="P381" t="s">
        <v>341</v>
      </c>
      <c r="Q381" t="s">
        <v>341</v>
      </c>
      <c r="R381" t="s">
        <v>203</v>
      </c>
      <c r="T381">
        <v>1</v>
      </c>
      <c r="U381" t="s">
        <v>7</v>
      </c>
    </row>
    <row r="382" spans="1:21" x14ac:dyDescent="0.25">
      <c r="A382">
        <v>381</v>
      </c>
      <c r="B382" t="s">
        <v>3228</v>
      </c>
      <c r="C382" t="s">
        <v>3229</v>
      </c>
      <c r="D382" t="s">
        <v>3230</v>
      </c>
      <c r="E382" t="s">
        <v>3231</v>
      </c>
      <c r="F382" t="s">
        <v>3232</v>
      </c>
      <c r="G382" t="s">
        <v>3233</v>
      </c>
      <c r="H382" t="s">
        <v>3234</v>
      </c>
      <c r="I382" t="s">
        <v>3235</v>
      </c>
      <c r="J382" t="s">
        <v>33</v>
      </c>
      <c r="K382" t="s">
        <v>33</v>
      </c>
      <c r="L382" t="s">
        <v>122</v>
      </c>
      <c r="M382" t="s">
        <v>123</v>
      </c>
      <c r="N382" t="s">
        <v>330</v>
      </c>
      <c r="O382" t="s">
        <v>2270</v>
      </c>
      <c r="P382" t="s">
        <v>122</v>
      </c>
      <c r="Q382" t="s">
        <v>752</v>
      </c>
      <c r="R382" t="s">
        <v>122</v>
      </c>
      <c r="T382">
        <v>1</v>
      </c>
      <c r="U382" t="s">
        <v>34</v>
      </c>
    </row>
    <row r="383" spans="1:21" x14ac:dyDescent="0.25">
      <c r="A383">
        <v>382</v>
      </c>
      <c r="B383" t="s">
        <v>3236</v>
      </c>
      <c r="C383" t="s">
        <v>3237</v>
      </c>
      <c r="D383" t="s">
        <v>3238</v>
      </c>
      <c r="E383" t="s">
        <v>3239</v>
      </c>
      <c r="F383" t="s">
        <v>3240</v>
      </c>
      <c r="G383" t="s">
        <v>3241</v>
      </c>
      <c r="H383" t="s">
        <v>3242</v>
      </c>
      <c r="I383" t="s">
        <v>3242</v>
      </c>
      <c r="J383" t="s">
        <v>207</v>
      </c>
      <c r="K383" t="s">
        <v>33</v>
      </c>
      <c r="L383" t="s">
        <v>935</v>
      </c>
      <c r="M383" t="s">
        <v>935</v>
      </c>
      <c r="N383" t="s">
        <v>1123</v>
      </c>
      <c r="O383" t="s">
        <v>2864</v>
      </c>
      <c r="P383" t="s">
        <v>742</v>
      </c>
      <c r="Q383" t="s">
        <v>742</v>
      </c>
      <c r="R383" t="s">
        <v>742</v>
      </c>
      <c r="T383">
        <v>1</v>
      </c>
      <c r="U383" t="s">
        <v>34</v>
      </c>
    </row>
    <row r="384" spans="1:21" x14ac:dyDescent="0.25">
      <c r="A384">
        <v>383</v>
      </c>
      <c r="B384" t="s">
        <v>3243</v>
      </c>
      <c r="C384" t="s">
        <v>3244</v>
      </c>
      <c r="D384" t="s">
        <v>3245</v>
      </c>
      <c r="E384" t="s">
        <v>3246</v>
      </c>
      <c r="F384" t="s">
        <v>3247</v>
      </c>
      <c r="G384" t="s">
        <v>3248</v>
      </c>
      <c r="H384" t="s">
        <v>3249</v>
      </c>
      <c r="I384" t="s">
        <v>3249</v>
      </c>
      <c r="J384" t="s">
        <v>33</v>
      </c>
      <c r="K384" t="s">
        <v>33</v>
      </c>
      <c r="L384" t="s">
        <v>300</v>
      </c>
      <c r="M384" t="s">
        <v>300</v>
      </c>
      <c r="N384" t="s">
        <v>301</v>
      </c>
      <c r="O384" t="s">
        <v>301</v>
      </c>
      <c r="P384" t="s">
        <v>300</v>
      </c>
      <c r="Q384" t="s">
        <v>300</v>
      </c>
      <c r="R384" t="s">
        <v>300</v>
      </c>
      <c r="T384">
        <v>1</v>
      </c>
      <c r="U384" t="s">
        <v>153</v>
      </c>
    </row>
    <row r="385" spans="1:21" x14ac:dyDescent="0.25">
      <c r="A385">
        <v>384</v>
      </c>
      <c r="B385" t="s">
        <v>3250</v>
      </c>
      <c r="C385" t="s">
        <v>3251</v>
      </c>
      <c r="D385" t="s">
        <v>3252</v>
      </c>
      <c r="E385" t="s">
        <v>3253</v>
      </c>
      <c r="F385" t="s">
        <v>3252</v>
      </c>
      <c r="G385" t="s">
        <v>3254</v>
      </c>
      <c r="H385" t="s">
        <v>3255</v>
      </c>
      <c r="I385" t="s">
        <v>3256</v>
      </c>
      <c r="J385" t="s">
        <v>6</v>
      </c>
      <c r="K385" t="s">
        <v>6</v>
      </c>
      <c r="L385" t="s">
        <v>122</v>
      </c>
      <c r="M385" t="s">
        <v>123</v>
      </c>
      <c r="N385" t="s">
        <v>330</v>
      </c>
      <c r="O385" t="s">
        <v>331</v>
      </c>
      <c r="P385" t="s">
        <v>332</v>
      </c>
      <c r="Q385" t="s">
        <v>332</v>
      </c>
      <c r="R385" t="s">
        <v>332</v>
      </c>
      <c r="T385">
        <v>1</v>
      </c>
      <c r="U385" t="s">
        <v>7</v>
      </c>
    </row>
    <row r="386" spans="1:21" x14ac:dyDescent="0.25">
      <c r="A386">
        <v>385</v>
      </c>
      <c r="B386" t="s">
        <v>3257</v>
      </c>
      <c r="C386" t="s">
        <v>3258</v>
      </c>
      <c r="D386" t="s">
        <v>3259</v>
      </c>
      <c r="E386" t="s">
        <v>3260</v>
      </c>
      <c r="F386" t="s">
        <v>3259</v>
      </c>
      <c r="G386" t="s">
        <v>3261</v>
      </c>
      <c r="H386" t="s">
        <v>3262</v>
      </c>
      <c r="I386" t="s">
        <v>3263</v>
      </c>
      <c r="J386" t="s">
        <v>6</v>
      </c>
      <c r="K386" t="s">
        <v>6</v>
      </c>
      <c r="L386" t="s">
        <v>146</v>
      </c>
      <c r="M386" t="s">
        <v>1142</v>
      </c>
      <c r="N386" t="s">
        <v>1143</v>
      </c>
      <c r="O386" t="s">
        <v>1144</v>
      </c>
      <c r="P386" t="s">
        <v>146</v>
      </c>
      <c r="Q386" t="s">
        <v>550</v>
      </c>
      <c r="R386" t="s">
        <v>550</v>
      </c>
      <c r="S386" t="s">
        <v>402</v>
      </c>
      <c r="T386">
        <v>1</v>
      </c>
      <c r="U386" t="s">
        <v>7</v>
      </c>
    </row>
    <row r="387" spans="1:21" x14ac:dyDescent="0.25">
      <c r="A387">
        <v>386</v>
      </c>
      <c r="B387" t="s">
        <v>3264</v>
      </c>
      <c r="C387" t="s">
        <v>3265</v>
      </c>
      <c r="D387" t="s">
        <v>3266</v>
      </c>
      <c r="E387" t="s">
        <v>3267</v>
      </c>
      <c r="F387" t="s">
        <v>3268</v>
      </c>
      <c r="G387" t="s">
        <v>3269</v>
      </c>
      <c r="H387" t="s">
        <v>3270</v>
      </c>
      <c r="I387" t="s">
        <v>3271</v>
      </c>
      <c r="J387" t="s">
        <v>12</v>
      </c>
      <c r="K387" t="s">
        <v>12</v>
      </c>
      <c r="L387" t="s">
        <v>96</v>
      </c>
      <c r="M387" t="s">
        <v>203</v>
      </c>
      <c r="N387" t="s">
        <v>1112</v>
      </c>
      <c r="O387" t="s">
        <v>1113</v>
      </c>
      <c r="P387" t="s">
        <v>203</v>
      </c>
      <c r="Q387" t="s">
        <v>1114</v>
      </c>
      <c r="R387" t="s">
        <v>203</v>
      </c>
      <c r="T387">
        <v>1</v>
      </c>
      <c r="U387" t="s">
        <v>13</v>
      </c>
    </row>
    <row r="388" spans="1:21" x14ac:dyDescent="0.25">
      <c r="A388">
        <v>387</v>
      </c>
      <c r="B388" t="s">
        <v>3272</v>
      </c>
      <c r="C388" t="s">
        <v>3273</v>
      </c>
      <c r="D388" t="s">
        <v>3274</v>
      </c>
      <c r="E388" t="s">
        <v>3275</v>
      </c>
      <c r="F388" t="s">
        <v>3276</v>
      </c>
      <c r="G388" t="s">
        <v>3277</v>
      </c>
      <c r="H388" t="s">
        <v>3278</v>
      </c>
      <c r="I388" t="s">
        <v>3279</v>
      </c>
      <c r="J388" t="s">
        <v>23</v>
      </c>
      <c r="K388" t="s">
        <v>23</v>
      </c>
      <c r="L388" t="s">
        <v>122</v>
      </c>
      <c r="M388" t="s">
        <v>123</v>
      </c>
      <c r="N388" t="s">
        <v>124</v>
      </c>
      <c r="O388" t="s">
        <v>186</v>
      </c>
      <c r="P388" t="s">
        <v>122</v>
      </c>
      <c r="Q388" t="s">
        <v>752</v>
      </c>
      <c r="R388" t="s">
        <v>122</v>
      </c>
      <c r="T388">
        <v>1</v>
      </c>
      <c r="U388" t="s">
        <v>24</v>
      </c>
    </row>
    <row r="389" spans="1:21" x14ac:dyDescent="0.25">
      <c r="A389">
        <v>388</v>
      </c>
      <c r="B389" t="s">
        <v>3280</v>
      </c>
      <c r="C389" t="s">
        <v>3281</v>
      </c>
      <c r="D389" t="s">
        <v>3282</v>
      </c>
      <c r="E389" t="s">
        <v>3283</v>
      </c>
      <c r="F389" t="s">
        <v>3284</v>
      </c>
      <c r="G389" t="s">
        <v>3285</v>
      </c>
      <c r="H389" t="s">
        <v>3286</v>
      </c>
      <c r="I389" t="s">
        <v>3287</v>
      </c>
      <c r="J389" t="s">
        <v>29</v>
      </c>
      <c r="K389" t="s">
        <v>29</v>
      </c>
      <c r="L389" t="s">
        <v>146</v>
      </c>
      <c r="M389" t="s">
        <v>147</v>
      </c>
      <c r="N389" t="s">
        <v>224</v>
      </c>
      <c r="O389" t="s">
        <v>512</v>
      </c>
      <c r="P389" t="s">
        <v>146</v>
      </c>
      <c r="Q389" t="s">
        <v>284</v>
      </c>
      <c r="R389" t="s">
        <v>146</v>
      </c>
      <c r="T389">
        <v>1</v>
      </c>
      <c r="U389" t="s">
        <v>30</v>
      </c>
    </row>
    <row r="390" spans="1:21" x14ac:dyDescent="0.25">
      <c r="A390">
        <v>389</v>
      </c>
      <c r="B390" t="s">
        <v>3288</v>
      </c>
      <c r="C390" t="s">
        <v>3289</v>
      </c>
      <c r="D390" t="s">
        <v>3290</v>
      </c>
      <c r="E390" t="s">
        <v>3291</v>
      </c>
      <c r="F390" t="s">
        <v>3292</v>
      </c>
      <c r="G390" t="s">
        <v>3293</v>
      </c>
      <c r="H390" t="s">
        <v>3294</v>
      </c>
      <c r="I390" t="s">
        <v>3295</v>
      </c>
      <c r="J390" t="s">
        <v>23</v>
      </c>
      <c r="K390" t="s">
        <v>23</v>
      </c>
      <c r="L390" t="s">
        <v>70</v>
      </c>
      <c r="M390" t="s">
        <v>70</v>
      </c>
      <c r="N390" t="s">
        <v>71</v>
      </c>
      <c r="O390" t="s">
        <v>2168</v>
      </c>
      <c r="P390" t="s">
        <v>73</v>
      </c>
      <c r="Q390" t="s">
        <v>73</v>
      </c>
      <c r="R390" t="s">
        <v>74</v>
      </c>
      <c r="T390">
        <v>1</v>
      </c>
      <c r="U390" t="s">
        <v>24</v>
      </c>
    </row>
    <row r="391" spans="1:21" x14ac:dyDescent="0.25">
      <c r="A391">
        <v>390</v>
      </c>
      <c r="B391" t="s">
        <v>3296</v>
      </c>
      <c r="C391" t="s">
        <v>3297</v>
      </c>
      <c r="D391" t="s">
        <v>3298</v>
      </c>
      <c r="E391" t="s">
        <v>3299</v>
      </c>
      <c r="F391" t="s">
        <v>3300</v>
      </c>
      <c r="G391" t="s">
        <v>3301</v>
      </c>
      <c r="H391" t="s">
        <v>3302</v>
      </c>
      <c r="I391" t="s">
        <v>3303</v>
      </c>
      <c r="J391" t="s">
        <v>6</v>
      </c>
      <c r="K391" t="s">
        <v>6</v>
      </c>
      <c r="L391" t="s">
        <v>96</v>
      </c>
      <c r="M391" t="s">
        <v>203</v>
      </c>
      <c r="N391" t="s">
        <v>204</v>
      </c>
      <c r="O391" t="s">
        <v>2034</v>
      </c>
      <c r="P391" t="s">
        <v>203</v>
      </c>
      <c r="Q391" t="s">
        <v>1114</v>
      </c>
      <c r="R391" t="s">
        <v>203</v>
      </c>
      <c r="T391">
        <v>1</v>
      </c>
      <c r="U391" t="s">
        <v>7</v>
      </c>
    </row>
    <row r="392" spans="1:21" x14ac:dyDescent="0.25">
      <c r="A392">
        <v>391</v>
      </c>
      <c r="B392" t="s">
        <v>3304</v>
      </c>
      <c r="C392" t="s">
        <v>3305</v>
      </c>
      <c r="D392" t="s">
        <v>3306</v>
      </c>
      <c r="E392" t="s">
        <v>3307</v>
      </c>
      <c r="F392" t="s">
        <v>3308</v>
      </c>
      <c r="G392" t="s">
        <v>3309</v>
      </c>
      <c r="H392" t="s">
        <v>3310</v>
      </c>
      <c r="I392" t="s">
        <v>3311</v>
      </c>
      <c r="J392" t="s">
        <v>12</v>
      </c>
      <c r="K392" t="s">
        <v>12</v>
      </c>
      <c r="L392" t="s">
        <v>434</v>
      </c>
      <c r="M392" t="s">
        <v>845</v>
      </c>
      <c r="N392" t="s">
        <v>846</v>
      </c>
      <c r="O392" t="s">
        <v>846</v>
      </c>
      <c r="P392" t="s">
        <v>434</v>
      </c>
      <c r="Q392" t="s">
        <v>438</v>
      </c>
      <c r="R392" t="s">
        <v>434</v>
      </c>
      <c r="T392">
        <v>1</v>
      </c>
      <c r="U392" t="s">
        <v>13</v>
      </c>
    </row>
    <row r="393" spans="1:21" x14ac:dyDescent="0.25">
      <c r="A393">
        <v>392</v>
      </c>
      <c r="B393" t="s">
        <v>3312</v>
      </c>
      <c r="C393" t="s">
        <v>3313</v>
      </c>
      <c r="D393" t="s">
        <v>3314</v>
      </c>
      <c r="E393" t="s">
        <v>3315</v>
      </c>
      <c r="F393" t="s">
        <v>3314</v>
      </c>
      <c r="G393" t="s">
        <v>3316</v>
      </c>
      <c r="H393" t="s">
        <v>3317</v>
      </c>
      <c r="I393" t="s">
        <v>3318</v>
      </c>
      <c r="J393" t="s">
        <v>6</v>
      </c>
      <c r="K393" t="s">
        <v>6</v>
      </c>
      <c r="L393" t="s">
        <v>122</v>
      </c>
      <c r="M393" t="s">
        <v>123</v>
      </c>
      <c r="N393" t="s">
        <v>124</v>
      </c>
      <c r="O393" t="s">
        <v>605</v>
      </c>
      <c r="P393" t="s">
        <v>124</v>
      </c>
      <c r="Q393" t="s">
        <v>124</v>
      </c>
      <c r="R393" t="s">
        <v>124</v>
      </c>
      <c r="T393">
        <v>1</v>
      </c>
      <c r="U393" t="s">
        <v>7</v>
      </c>
    </row>
    <row r="394" spans="1:21" x14ac:dyDescent="0.25">
      <c r="A394">
        <v>393</v>
      </c>
      <c r="B394" t="s">
        <v>3319</v>
      </c>
      <c r="C394" t="s">
        <v>3320</v>
      </c>
      <c r="D394" t="s">
        <v>3321</v>
      </c>
      <c r="E394" t="s">
        <v>3322</v>
      </c>
      <c r="F394" t="s">
        <v>3323</v>
      </c>
      <c r="G394" t="s">
        <v>3324</v>
      </c>
      <c r="H394" t="s">
        <v>3325</v>
      </c>
      <c r="I394" t="s">
        <v>3326</v>
      </c>
      <c r="J394" t="s">
        <v>6</v>
      </c>
      <c r="K394" t="s">
        <v>6</v>
      </c>
      <c r="L394" t="s">
        <v>300</v>
      </c>
      <c r="M394" t="s">
        <v>300</v>
      </c>
      <c r="N394" t="s">
        <v>533</v>
      </c>
      <c r="O394" t="s">
        <v>533</v>
      </c>
      <c r="P394" t="s">
        <v>300</v>
      </c>
      <c r="Q394" t="s">
        <v>300</v>
      </c>
      <c r="R394" t="s">
        <v>300</v>
      </c>
      <c r="T394">
        <v>1</v>
      </c>
      <c r="U394" t="s">
        <v>7</v>
      </c>
    </row>
    <row r="395" spans="1:21" x14ac:dyDescent="0.25">
      <c r="A395">
        <v>394</v>
      </c>
      <c r="B395" t="s">
        <v>3327</v>
      </c>
      <c r="C395" t="s">
        <v>3328</v>
      </c>
      <c r="D395" t="s">
        <v>3329</v>
      </c>
      <c r="E395" t="s">
        <v>3330</v>
      </c>
      <c r="F395" t="s">
        <v>3331</v>
      </c>
      <c r="G395" t="s">
        <v>3332</v>
      </c>
      <c r="H395" t="s">
        <v>3333</v>
      </c>
      <c r="I395" t="s">
        <v>3334</v>
      </c>
      <c r="J395" t="s">
        <v>12</v>
      </c>
      <c r="K395" t="s">
        <v>12</v>
      </c>
      <c r="L395" t="s">
        <v>234</v>
      </c>
      <c r="M395" t="s">
        <v>521</v>
      </c>
      <c r="N395" t="s">
        <v>522</v>
      </c>
      <c r="O395" t="s">
        <v>595</v>
      </c>
      <c r="P395" t="s">
        <v>522</v>
      </c>
      <c r="Q395" t="s">
        <v>3335</v>
      </c>
      <c r="R395" t="s">
        <v>3335</v>
      </c>
      <c r="S395" t="s">
        <v>402</v>
      </c>
      <c r="T395">
        <v>1</v>
      </c>
      <c r="U395" t="s">
        <v>13</v>
      </c>
    </row>
    <row r="396" spans="1:21" x14ac:dyDescent="0.25">
      <c r="A396">
        <v>395</v>
      </c>
      <c r="B396" t="s">
        <v>3336</v>
      </c>
      <c r="C396" t="s">
        <v>3337</v>
      </c>
      <c r="D396" t="s">
        <v>3338</v>
      </c>
      <c r="E396" t="s">
        <v>3339</v>
      </c>
      <c r="F396" t="s">
        <v>3340</v>
      </c>
      <c r="G396" t="s">
        <v>3341</v>
      </c>
      <c r="H396" t="s">
        <v>3342</v>
      </c>
      <c r="I396" t="s">
        <v>3343</v>
      </c>
      <c r="J396" t="s">
        <v>12</v>
      </c>
      <c r="K396" t="s">
        <v>12</v>
      </c>
      <c r="L396" t="s">
        <v>434</v>
      </c>
      <c r="M396" t="s">
        <v>435</v>
      </c>
      <c r="N396" t="s">
        <v>436</v>
      </c>
      <c r="O396" t="s">
        <v>651</v>
      </c>
      <c r="P396" t="s">
        <v>434</v>
      </c>
      <c r="Q396" t="s">
        <v>438</v>
      </c>
      <c r="R396" t="s">
        <v>434</v>
      </c>
      <c r="S396" t="s">
        <v>207</v>
      </c>
      <c r="T396">
        <v>1</v>
      </c>
      <c r="U396" t="s">
        <v>13</v>
      </c>
    </row>
    <row r="397" spans="1:21" x14ac:dyDescent="0.25">
      <c r="A397">
        <v>396</v>
      </c>
      <c r="B397" t="s">
        <v>3344</v>
      </c>
      <c r="C397" t="s">
        <v>3345</v>
      </c>
      <c r="D397" t="s">
        <v>3346</v>
      </c>
      <c r="E397" t="s">
        <v>3347</v>
      </c>
      <c r="F397" t="s">
        <v>3348</v>
      </c>
      <c r="G397" t="s">
        <v>3349</v>
      </c>
      <c r="H397" t="s">
        <v>3350</v>
      </c>
      <c r="I397" t="s">
        <v>3351</v>
      </c>
      <c r="J397" t="s">
        <v>23</v>
      </c>
      <c r="K397" t="s">
        <v>23</v>
      </c>
      <c r="L397" t="s">
        <v>234</v>
      </c>
      <c r="M397" t="s">
        <v>235</v>
      </c>
      <c r="N397" t="s">
        <v>769</v>
      </c>
      <c r="O397" t="s">
        <v>769</v>
      </c>
      <c r="P397" t="s">
        <v>238</v>
      </c>
      <c r="Q397" t="s">
        <v>716</v>
      </c>
      <c r="R397" t="s">
        <v>238</v>
      </c>
      <c r="T397">
        <v>1</v>
      </c>
      <c r="U397" t="s">
        <v>24</v>
      </c>
    </row>
    <row r="398" spans="1:21" x14ac:dyDescent="0.25">
      <c r="A398">
        <v>397</v>
      </c>
      <c r="B398" t="s">
        <v>3352</v>
      </c>
      <c r="C398" t="s">
        <v>3353</v>
      </c>
      <c r="D398" t="s">
        <v>3354</v>
      </c>
      <c r="E398" t="s">
        <v>3355</v>
      </c>
      <c r="F398" t="s">
        <v>3356</v>
      </c>
      <c r="G398" t="s">
        <v>3357</v>
      </c>
      <c r="H398" t="s">
        <v>3358</v>
      </c>
      <c r="I398" t="s">
        <v>3359</v>
      </c>
      <c r="J398" t="s">
        <v>12</v>
      </c>
      <c r="K398" t="s">
        <v>12</v>
      </c>
      <c r="L398" t="s">
        <v>935</v>
      </c>
      <c r="M398" t="s">
        <v>935</v>
      </c>
      <c r="N398" t="s">
        <v>1123</v>
      </c>
      <c r="O398" t="s">
        <v>3218</v>
      </c>
      <c r="P398" t="s">
        <v>1521</v>
      </c>
      <c r="Q398" t="s">
        <v>1521</v>
      </c>
      <c r="R398" t="s">
        <v>1521</v>
      </c>
      <c r="T398">
        <v>1</v>
      </c>
      <c r="U398" t="s">
        <v>13</v>
      </c>
    </row>
    <row r="399" spans="1:21" x14ac:dyDescent="0.25">
      <c r="A399">
        <v>398</v>
      </c>
      <c r="B399" t="s">
        <v>3360</v>
      </c>
      <c r="C399" t="s">
        <v>3361</v>
      </c>
      <c r="D399" t="s">
        <v>3362</v>
      </c>
      <c r="E399" t="s">
        <v>3363</v>
      </c>
      <c r="F399" t="s">
        <v>3364</v>
      </c>
      <c r="G399" t="s">
        <v>3365</v>
      </c>
      <c r="H399" t="s">
        <v>3366</v>
      </c>
      <c r="I399" t="s">
        <v>3367</v>
      </c>
      <c r="J399" t="s">
        <v>12</v>
      </c>
      <c r="K399" t="s">
        <v>12</v>
      </c>
      <c r="L399" t="s">
        <v>234</v>
      </c>
      <c r="M399" t="s">
        <v>235</v>
      </c>
      <c r="N399" t="s">
        <v>3025</v>
      </c>
      <c r="O399" t="s">
        <v>3025</v>
      </c>
      <c r="P399" t="s">
        <v>238</v>
      </c>
      <c r="Q399" t="s">
        <v>769</v>
      </c>
      <c r="R399" t="s">
        <v>769</v>
      </c>
      <c r="T399">
        <v>1</v>
      </c>
      <c r="U399" t="s">
        <v>13</v>
      </c>
    </row>
    <row r="400" spans="1:21" x14ac:dyDescent="0.25">
      <c r="A400">
        <v>399</v>
      </c>
      <c r="B400" t="s">
        <v>3368</v>
      </c>
      <c r="C400" t="s">
        <v>3369</v>
      </c>
      <c r="D400" t="s">
        <v>3370</v>
      </c>
      <c r="E400" t="s">
        <v>3371</v>
      </c>
      <c r="F400" t="s">
        <v>3372</v>
      </c>
      <c r="G400" t="s">
        <v>3373</v>
      </c>
      <c r="H400" t="s">
        <v>3374</v>
      </c>
      <c r="I400" t="s">
        <v>3375</v>
      </c>
      <c r="J400" t="s">
        <v>23</v>
      </c>
      <c r="K400" t="s">
        <v>23</v>
      </c>
      <c r="L400" t="s">
        <v>96</v>
      </c>
      <c r="M400" t="s">
        <v>203</v>
      </c>
      <c r="N400" t="s">
        <v>2357</v>
      </c>
      <c r="O400" t="s">
        <v>2357</v>
      </c>
      <c r="P400" t="s">
        <v>203</v>
      </c>
      <c r="Q400" t="s">
        <v>1114</v>
      </c>
      <c r="R400" t="s">
        <v>203</v>
      </c>
      <c r="T400">
        <v>1</v>
      </c>
      <c r="U400" t="s">
        <v>24</v>
      </c>
    </row>
    <row r="401" spans="1:21" x14ac:dyDescent="0.25">
      <c r="A401">
        <v>400</v>
      </c>
      <c r="B401" t="s">
        <v>3376</v>
      </c>
      <c r="C401" t="s">
        <v>3377</v>
      </c>
      <c r="D401" t="s">
        <v>3378</v>
      </c>
      <c r="E401" t="s">
        <v>3379</v>
      </c>
      <c r="F401" t="s">
        <v>3380</v>
      </c>
      <c r="G401" t="s">
        <v>3381</v>
      </c>
      <c r="H401" t="s">
        <v>3382</v>
      </c>
      <c r="I401" t="s">
        <v>3383</v>
      </c>
      <c r="J401" t="s">
        <v>6</v>
      </c>
      <c r="K401" t="s">
        <v>6</v>
      </c>
      <c r="L401" t="s">
        <v>122</v>
      </c>
      <c r="M401" t="s">
        <v>123</v>
      </c>
      <c r="N401" t="s">
        <v>330</v>
      </c>
      <c r="O401" t="s">
        <v>331</v>
      </c>
      <c r="P401" t="s">
        <v>332</v>
      </c>
      <c r="Q401" t="s">
        <v>332</v>
      </c>
      <c r="R401" t="s">
        <v>332</v>
      </c>
      <c r="T401">
        <v>1</v>
      </c>
      <c r="U401" t="s">
        <v>7</v>
      </c>
    </row>
    <row r="402" spans="1:21" x14ac:dyDescent="0.25">
      <c r="A402">
        <v>401</v>
      </c>
      <c r="B402" t="s">
        <v>3384</v>
      </c>
      <c r="C402" t="s">
        <v>3385</v>
      </c>
      <c r="D402" t="s">
        <v>3386</v>
      </c>
      <c r="E402" t="s">
        <v>3387</v>
      </c>
      <c r="F402" t="s">
        <v>3388</v>
      </c>
      <c r="G402" t="s">
        <v>3389</v>
      </c>
      <c r="H402" t="s">
        <v>3390</v>
      </c>
      <c r="I402" t="s">
        <v>3391</v>
      </c>
      <c r="J402" t="s">
        <v>6</v>
      </c>
      <c r="K402" t="s">
        <v>6</v>
      </c>
      <c r="L402" t="s">
        <v>434</v>
      </c>
      <c r="M402" t="s">
        <v>435</v>
      </c>
      <c r="N402" t="s">
        <v>436</v>
      </c>
      <c r="O402" t="s">
        <v>3392</v>
      </c>
      <c r="P402" t="s">
        <v>434</v>
      </c>
      <c r="Q402" t="s">
        <v>438</v>
      </c>
      <c r="R402" t="s">
        <v>434</v>
      </c>
      <c r="T402">
        <v>1</v>
      </c>
      <c r="U402" t="s">
        <v>7</v>
      </c>
    </row>
    <row r="403" spans="1:21" x14ac:dyDescent="0.25">
      <c r="A403">
        <v>402</v>
      </c>
      <c r="B403" t="s">
        <v>3393</v>
      </c>
      <c r="C403" t="s">
        <v>3394</v>
      </c>
      <c r="D403" t="s">
        <v>3395</v>
      </c>
      <c r="E403" t="s">
        <v>3396</v>
      </c>
      <c r="F403" t="s">
        <v>3395</v>
      </c>
      <c r="G403" t="s">
        <v>3397</v>
      </c>
      <c r="H403" t="s">
        <v>3398</v>
      </c>
      <c r="I403" t="s">
        <v>3399</v>
      </c>
      <c r="J403" t="s">
        <v>6</v>
      </c>
      <c r="K403" t="s">
        <v>6</v>
      </c>
      <c r="L403" t="s">
        <v>234</v>
      </c>
      <c r="M403" t="s">
        <v>235</v>
      </c>
      <c r="N403" t="s">
        <v>769</v>
      </c>
      <c r="O403" t="s">
        <v>769</v>
      </c>
      <c r="P403" t="s">
        <v>238</v>
      </c>
      <c r="Q403" t="s">
        <v>769</v>
      </c>
      <c r="R403" t="s">
        <v>769</v>
      </c>
      <c r="T403">
        <v>1</v>
      </c>
      <c r="U403" t="s">
        <v>7</v>
      </c>
    </row>
    <row r="404" spans="1:21" x14ac:dyDescent="0.25">
      <c r="A404">
        <v>403</v>
      </c>
      <c r="B404" t="s">
        <v>3400</v>
      </c>
      <c r="C404" t="s">
        <v>3401</v>
      </c>
      <c r="D404" t="s">
        <v>3402</v>
      </c>
      <c r="E404" t="s">
        <v>3403</v>
      </c>
      <c r="F404" t="s">
        <v>3404</v>
      </c>
      <c r="G404" t="s">
        <v>3405</v>
      </c>
      <c r="H404" t="s">
        <v>3406</v>
      </c>
      <c r="I404" t="s">
        <v>3407</v>
      </c>
      <c r="J404" t="s">
        <v>29</v>
      </c>
      <c r="K404" t="s">
        <v>29</v>
      </c>
      <c r="L404" t="s">
        <v>300</v>
      </c>
      <c r="M404" t="s">
        <v>300</v>
      </c>
      <c r="N404" t="s">
        <v>301</v>
      </c>
      <c r="O404" t="s">
        <v>301</v>
      </c>
      <c r="P404" t="s">
        <v>300</v>
      </c>
      <c r="Q404" t="s">
        <v>300</v>
      </c>
      <c r="R404" t="s">
        <v>300</v>
      </c>
      <c r="T404">
        <v>1</v>
      </c>
      <c r="U404" t="s">
        <v>30</v>
      </c>
    </row>
    <row r="405" spans="1:21" x14ac:dyDescent="0.25">
      <c r="A405">
        <v>404</v>
      </c>
      <c r="B405" t="s">
        <v>3408</v>
      </c>
      <c r="C405" t="s">
        <v>3409</v>
      </c>
      <c r="D405" t="s">
        <v>3410</v>
      </c>
      <c r="E405" t="s">
        <v>3411</v>
      </c>
      <c r="F405" t="s">
        <v>3410</v>
      </c>
      <c r="G405" t="s">
        <v>3412</v>
      </c>
      <c r="H405" t="s">
        <v>3413</v>
      </c>
      <c r="I405" t="s">
        <v>3414</v>
      </c>
      <c r="J405" t="s">
        <v>6</v>
      </c>
      <c r="K405" t="s">
        <v>6</v>
      </c>
      <c r="L405" t="s">
        <v>434</v>
      </c>
      <c r="M405" t="s">
        <v>435</v>
      </c>
      <c r="N405" t="s">
        <v>436</v>
      </c>
      <c r="O405" t="s">
        <v>3392</v>
      </c>
      <c r="P405" t="s">
        <v>434</v>
      </c>
      <c r="Q405" t="s">
        <v>438</v>
      </c>
      <c r="R405" t="s">
        <v>434</v>
      </c>
      <c r="T405">
        <v>1</v>
      </c>
      <c r="U405" t="s">
        <v>7</v>
      </c>
    </row>
    <row r="406" spans="1:21" x14ac:dyDescent="0.25">
      <c r="A406">
        <v>405</v>
      </c>
      <c r="B406" t="s">
        <v>3415</v>
      </c>
      <c r="C406" t="s">
        <v>3416</v>
      </c>
      <c r="D406" t="s">
        <v>3417</v>
      </c>
      <c r="E406" t="s">
        <v>3418</v>
      </c>
      <c r="F406" t="s">
        <v>3419</v>
      </c>
      <c r="G406" t="s">
        <v>3420</v>
      </c>
      <c r="H406" t="s">
        <v>3421</v>
      </c>
      <c r="I406" t="s">
        <v>3422</v>
      </c>
      <c r="J406" t="s">
        <v>33</v>
      </c>
      <c r="K406" t="s">
        <v>33</v>
      </c>
      <c r="L406" t="s">
        <v>122</v>
      </c>
      <c r="M406" t="s">
        <v>123</v>
      </c>
      <c r="N406" t="s">
        <v>330</v>
      </c>
      <c r="O406" t="s">
        <v>331</v>
      </c>
      <c r="P406" t="s">
        <v>122</v>
      </c>
      <c r="Q406" t="s">
        <v>752</v>
      </c>
      <c r="R406" t="s">
        <v>122</v>
      </c>
      <c r="T406">
        <v>1</v>
      </c>
      <c r="U406" t="s">
        <v>34</v>
      </c>
    </row>
    <row r="407" spans="1:21" x14ac:dyDescent="0.25">
      <c r="A407">
        <v>406</v>
      </c>
      <c r="B407" t="s">
        <v>3423</v>
      </c>
      <c r="C407" t="s">
        <v>3424</v>
      </c>
      <c r="D407" t="s">
        <v>3425</v>
      </c>
      <c r="E407" t="s">
        <v>3426</v>
      </c>
      <c r="F407" t="s">
        <v>3427</v>
      </c>
      <c r="G407" t="s">
        <v>3428</v>
      </c>
      <c r="H407" t="s">
        <v>3429</v>
      </c>
      <c r="I407" t="s">
        <v>3430</v>
      </c>
      <c r="J407" t="s">
        <v>23</v>
      </c>
      <c r="K407" t="s">
        <v>23</v>
      </c>
      <c r="L407" t="s">
        <v>234</v>
      </c>
      <c r="M407" t="s">
        <v>521</v>
      </c>
      <c r="N407" t="s">
        <v>522</v>
      </c>
      <c r="O407" t="s">
        <v>595</v>
      </c>
      <c r="P407" t="s">
        <v>522</v>
      </c>
      <c r="Q407" t="s">
        <v>2151</v>
      </c>
      <c r="R407" t="s">
        <v>2151</v>
      </c>
      <c r="S407" t="s">
        <v>207</v>
      </c>
      <c r="T407">
        <v>1</v>
      </c>
      <c r="U407" t="s">
        <v>24</v>
      </c>
    </row>
    <row r="408" spans="1:21" x14ac:dyDescent="0.25">
      <c r="A408">
        <v>407</v>
      </c>
      <c r="B408" t="s">
        <v>3431</v>
      </c>
      <c r="C408" t="s">
        <v>3432</v>
      </c>
      <c r="D408" t="s">
        <v>3433</v>
      </c>
      <c r="E408" t="s">
        <v>3434</v>
      </c>
      <c r="F408" t="s">
        <v>3435</v>
      </c>
      <c r="G408" t="s">
        <v>3436</v>
      </c>
      <c r="H408" t="s">
        <v>3437</v>
      </c>
      <c r="I408" t="s">
        <v>3438</v>
      </c>
      <c r="J408" t="s">
        <v>18</v>
      </c>
      <c r="K408" t="s">
        <v>18</v>
      </c>
      <c r="L408" t="s">
        <v>75</v>
      </c>
      <c r="M408" t="s">
        <v>75</v>
      </c>
      <c r="N408" t="s">
        <v>367</v>
      </c>
      <c r="O408" t="s">
        <v>368</v>
      </c>
      <c r="P408" t="s">
        <v>826</v>
      </c>
      <c r="Q408" t="s">
        <v>1488</v>
      </c>
      <c r="R408" t="s">
        <v>826</v>
      </c>
      <c r="T408">
        <v>1</v>
      </c>
      <c r="U408" t="s">
        <v>19</v>
      </c>
    </row>
    <row r="409" spans="1:21" x14ac:dyDescent="0.25">
      <c r="A409">
        <v>408</v>
      </c>
      <c r="B409" t="s">
        <v>3439</v>
      </c>
      <c r="C409" t="s">
        <v>3440</v>
      </c>
      <c r="D409" t="s">
        <v>3441</v>
      </c>
      <c r="E409" t="s">
        <v>3442</v>
      </c>
      <c r="F409" t="s">
        <v>3443</v>
      </c>
      <c r="G409" t="s">
        <v>3444</v>
      </c>
      <c r="H409" t="s">
        <v>3445</v>
      </c>
      <c r="I409" t="s">
        <v>3445</v>
      </c>
      <c r="J409" t="s">
        <v>33</v>
      </c>
      <c r="K409" t="s">
        <v>33</v>
      </c>
      <c r="L409" t="s">
        <v>122</v>
      </c>
      <c r="M409" t="s">
        <v>135</v>
      </c>
      <c r="N409" t="s">
        <v>135</v>
      </c>
      <c r="O409" t="s">
        <v>1855</v>
      </c>
      <c r="P409" t="s">
        <v>122</v>
      </c>
      <c r="Q409" t="s">
        <v>752</v>
      </c>
      <c r="R409" t="s">
        <v>122</v>
      </c>
      <c r="T409">
        <v>1</v>
      </c>
      <c r="U409" t="s">
        <v>34</v>
      </c>
    </row>
    <row r="410" spans="1:21" x14ac:dyDescent="0.25">
      <c r="A410">
        <v>409</v>
      </c>
      <c r="B410" t="s">
        <v>3446</v>
      </c>
      <c r="C410" t="s">
        <v>3447</v>
      </c>
      <c r="D410" t="s">
        <v>3448</v>
      </c>
      <c r="E410" t="s">
        <v>3449</v>
      </c>
      <c r="F410" t="s">
        <v>3450</v>
      </c>
      <c r="G410" t="s">
        <v>3451</v>
      </c>
      <c r="H410" t="s">
        <v>3452</v>
      </c>
      <c r="I410" t="s">
        <v>3453</v>
      </c>
      <c r="J410" t="s">
        <v>12</v>
      </c>
      <c r="K410" t="s">
        <v>12</v>
      </c>
      <c r="L410" t="s">
        <v>317</v>
      </c>
      <c r="M410" t="s">
        <v>318</v>
      </c>
      <c r="N410" t="s">
        <v>731</v>
      </c>
      <c r="O410" t="s">
        <v>732</v>
      </c>
      <c r="P410" t="s">
        <v>151</v>
      </c>
      <c r="Q410" t="s">
        <v>1286</v>
      </c>
      <c r="R410" t="s">
        <v>151</v>
      </c>
      <c r="S410" t="s">
        <v>152</v>
      </c>
      <c r="T410">
        <v>1</v>
      </c>
      <c r="U410" t="s">
        <v>13</v>
      </c>
    </row>
    <row r="411" spans="1:21" x14ac:dyDescent="0.25">
      <c r="A411">
        <v>410</v>
      </c>
      <c r="B411" t="s">
        <v>3454</v>
      </c>
      <c r="C411" t="s">
        <v>3455</v>
      </c>
      <c r="D411" t="s">
        <v>3456</v>
      </c>
      <c r="E411" t="s">
        <v>3457</v>
      </c>
      <c r="F411" t="s">
        <v>3458</v>
      </c>
      <c r="G411" t="s">
        <v>3459</v>
      </c>
      <c r="H411" t="s">
        <v>3460</v>
      </c>
      <c r="I411" t="s">
        <v>3461</v>
      </c>
      <c r="J411" t="s">
        <v>23</v>
      </c>
      <c r="K411" t="s">
        <v>23</v>
      </c>
      <c r="L411" t="s">
        <v>96</v>
      </c>
      <c r="M411" t="s">
        <v>203</v>
      </c>
      <c r="N411" t="s">
        <v>2357</v>
      </c>
      <c r="O411" t="s">
        <v>2357</v>
      </c>
      <c r="P411" t="s">
        <v>203</v>
      </c>
      <c r="Q411" t="s">
        <v>1114</v>
      </c>
      <c r="R411" t="s">
        <v>2469</v>
      </c>
      <c r="T411">
        <v>1</v>
      </c>
      <c r="U411" t="s">
        <v>24</v>
      </c>
    </row>
    <row r="412" spans="1:21" x14ac:dyDescent="0.25">
      <c r="A412">
        <v>411</v>
      </c>
      <c r="B412" t="s">
        <v>3462</v>
      </c>
      <c r="C412" t="s">
        <v>3463</v>
      </c>
      <c r="D412" t="s">
        <v>3464</v>
      </c>
      <c r="E412" t="s">
        <v>3465</v>
      </c>
      <c r="F412" t="s">
        <v>3466</v>
      </c>
      <c r="G412" t="s">
        <v>3467</v>
      </c>
      <c r="H412" t="s">
        <v>3468</v>
      </c>
      <c r="I412" t="s">
        <v>3469</v>
      </c>
      <c r="J412" t="s">
        <v>33</v>
      </c>
      <c r="K412" t="s">
        <v>33</v>
      </c>
      <c r="L412" t="s">
        <v>96</v>
      </c>
      <c r="M412" t="s">
        <v>203</v>
      </c>
      <c r="N412" t="s">
        <v>204</v>
      </c>
      <c r="O412" t="s">
        <v>205</v>
      </c>
      <c r="P412" t="s">
        <v>203</v>
      </c>
      <c r="Q412" t="s">
        <v>1114</v>
      </c>
      <c r="R412" t="s">
        <v>203</v>
      </c>
      <c r="T412">
        <v>1</v>
      </c>
      <c r="U412" t="s">
        <v>34</v>
      </c>
    </row>
    <row r="413" spans="1:21" x14ac:dyDescent="0.25">
      <c r="A413">
        <v>412</v>
      </c>
      <c r="B413" t="s">
        <v>3470</v>
      </c>
      <c r="C413" t="s">
        <v>3471</v>
      </c>
      <c r="D413" t="s">
        <v>3472</v>
      </c>
      <c r="E413" t="s">
        <v>3473</v>
      </c>
      <c r="F413" t="s">
        <v>3472</v>
      </c>
      <c r="G413" t="s">
        <v>3474</v>
      </c>
      <c r="H413" t="s">
        <v>3475</v>
      </c>
      <c r="I413" t="s">
        <v>3476</v>
      </c>
      <c r="J413" t="s">
        <v>6</v>
      </c>
      <c r="K413" t="s">
        <v>6</v>
      </c>
      <c r="L413" t="s">
        <v>146</v>
      </c>
      <c r="M413" t="s">
        <v>147</v>
      </c>
      <c r="N413" t="s">
        <v>704</v>
      </c>
      <c r="O413" t="s">
        <v>2399</v>
      </c>
      <c r="P413" t="s">
        <v>146</v>
      </c>
      <c r="Q413" t="s">
        <v>550</v>
      </c>
      <c r="R413" t="s">
        <v>550</v>
      </c>
      <c r="T413">
        <v>1</v>
      </c>
      <c r="U413" t="s">
        <v>7</v>
      </c>
    </row>
    <row r="414" spans="1:21" x14ac:dyDescent="0.25">
      <c r="A414">
        <v>413</v>
      </c>
      <c r="B414" t="s">
        <v>3477</v>
      </c>
      <c r="C414" t="s">
        <v>3478</v>
      </c>
      <c r="D414" t="s">
        <v>3479</v>
      </c>
      <c r="E414" t="s">
        <v>3480</v>
      </c>
      <c r="F414" t="s">
        <v>3481</v>
      </c>
      <c r="G414" t="s">
        <v>3482</v>
      </c>
      <c r="H414" t="s">
        <v>3483</v>
      </c>
      <c r="I414" t="s">
        <v>3484</v>
      </c>
      <c r="J414" t="s">
        <v>29</v>
      </c>
      <c r="K414" t="s">
        <v>29</v>
      </c>
      <c r="L414" t="s">
        <v>75</v>
      </c>
      <c r="M414" t="s">
        <v>75</v>
      </c>
      <c r="N414" t="s">
        <v>84</v>
      </c>
      <c r="O414" t="s">
        <v>85</v>
      </c>
      <c r="P414" t="s">
        <v>86</v>
      </c>
      <c r="Q414" t="s">
        <v>614</v>
      </c>
      <c r="R414" t="s">
        <v>86</v>
      </c>
      <c r="T414">
        <v>1</v>
      </c>
      <c r="U414" t="s">
        <v>30</v>
      </c>
    </row>
    <row r="415" spans="1:21" x14ac:dyDescent="0.25">
      <c r="A415">
        <v>414</v>
      </c>
      <c r="B415" t="s">
        <v>3485</v>
      </c>
      <c r="C415" t="s">
        <v>3486</v>
      </c>
      <c r="D415" t="s">
        <v>3487</v>
      </c>
      <c r="E415" t="s">
        <v>3488</v>
      </c>
      <c r="F415" t="s">
        <v>3489</v>
      </c>
      <c r="G415" t="s">
        <v>3490</v>
      </c>
      <c r="H415" t="s">
        <v>3491</v>
      </c>
      <c r="I415" t="s">
        <v>3492</v>
      </c>
      <c r="J415" t="s">
        <v>23</v>
      </c>
      <c r="K415" t="s">
        <v>23</v>
      </c>
      <c r="L415" t="s">
        <v>146</v>
      </c>
      <c r="M415" t="s">
        <v>1142</v>
      </c>
      <c r="N415" t="s">
        <v>1520</v>
      </c>
      <c r="O415" t="s">
        <v>1521</v>
      </c>
      <c r="P415" t="s">
        <v>146</v>
      </c>
      <c r="Q415" t="s">
        <v>284</v>
      </c>
      <c r="R415" t="s">
        <v>146</v>
      </c>
      <c r="T415">
        <v>1</v>
      </c>
      <c r="U415" t="s">
        <v>24</v>
      </c>
    </row>
    <row r="416" spans="1:21" x14ac:dyDescent="0.25">
      <c r="A416">
        <v>415</v>
      </c>
      <c r="B416" t="s">
        <v>3493</v>
      </c>
      <c r="C416" t="s">
        <v>3494</v>
      </c>
      <c r="D416" t="s">
        <v>3495</v>
      </c>
      <c r="E416" t="s">
        <v>3496</v>
      </c>
      <c r="F416" t="s">
        <v>3497</v>
      </c>
      <c r="G416" t="s">
        <v>3498</v>
      </c>
      <c r="H416" t="s">
        <v>3499</v>
      </c>
      <c r="I416" t="s">
        <v>3500</v>
      </c>
      <c r="J416" t="s">
        <v>23</v>
      </c>
      <c r="K416" t="s">
        <v>23</v>
      </c>
      <c r="L416" t="s">
        <v>935</v>
      </c>
      <c r="M416" t="s">
        <v>935</v>
      </c>
      <c r="N416" t="s">
        <v>1123</v>
      </c>
      <c r="O416" t="s">
        <v>3218</v>
      </c>
      <c r="P416" t="s">
        <v>1521</v>
      </c>
      <c r="Q416" t="s">
        <v>1521</v>
      </c>
      <c r="R416" t="s">
        <v>1521</v>
      </c>
      <c r="T416">
        <v>1</v>
      </c>
      <c r="U416" t="s">
        <v>24</v>
      </c>
    </row>
    <row r="417" spans="1:21" x14ac:dyDescent="0.25">
      <c r="A417">
        <v>416</v>
      </c>
      <c r="B417" t="s">
        <v>3501</v>
      </c>
      <c r="C417" t="s">
        <v>3502</v>
      </c>
      <c r="D417" t="s">
        <v>3503</v>
      </c>
      <c r="E417" t="s">
        <v>3504</v>
      </c>
      <c r="F417" t="s">
        <v>3505</v>
      </c>
      <c r="G417" t="s">
        <v>3506</v>
      </c>
      <c r="H417" t="s">
        <v>3507</v>
      </c>
      <c r="I417" t="s">
        <v>3508</v>
      </c>
      <c r="J417" t="s">
        <v>6</v>
      </c>
      <c r="K417" t="s">
        <v>6</v>
      </c>
      <c r="L417" t="s">
        <v>96</v>
      </c>
      <c r="M417" t="s">
        <v>203</v>
      </c>
      <c r="N417" t="s">
        <v>204</v>
      </c>
      <c r="O417" t="s">
        <v>2034</v>
      </c>
      <c r="P417" t="s">
        <v>203</v>
      </c>
      <c r="Q417" t="s">
        <v>1114</v>
      </c>
      <c r="R417" t="s">
        <v>203</v>
      </c>
      <c r="T417">
        <v>1</v>
      </c>
      <c r="U417" t="s">
        <v>7</v>
      </c>
    </row>
    <row r="418" spans="1:21" x14ac:dyDescent="0.25">
      <c r="A418">
        <v>417</v>
      </c>
      <c r="B418" t="s">
        <v>3509</v>
      </c>
      <c r="C418" t="s">
        <v>3510</v>
      </c>
      <c r="D418" t="s">
        <v>3511</v>
      </c>
      <c r="E418" t="s">
        <v>3512</v>
      </c>
      <c r="F418" t="s">
        <v>3513</v>
      </c>
      <c r="G418" t="s">
        <v>3514</v>
      </c>
      <c r="H418" t="s">
        <v>3515</v>
      </c>
      <c r="I418" t="s">
        <v>3516</v>
      </c>
      <c r="J418" t="s">
        <v>6</v>
      </c>
      <c r="K418" t="s">
        <v>6</v>
      </c>
      <c r="L418" t="s">
        <v>234</v>
      </c>
      <c r="M418" t="s">
        <v>521</v>
      </c>
      <c r="N418" t="s">
        <v>623</v>
      </c>
      <c r="O418" t="s">
        <v>2427</v>
      </c>
      <c r="P418" t="s">
        <v>871</v>
      </c>
      <c r="Q418" t="s">
        <v>2428</v>
      </c>
      <c r="R418" t="s">
        <v>871</v>
      </c>
      <c r="T418">
        <v>1</v>
      </c>
      <c r="U418" t="s">
        <v>7</v>
      </c>
    </row>
    <row r="419" spans="1:21" x14ac:dyDescent="0.25">
      <c r="A419">
        <v>418</v>
      </c>
      <c r="B419" t="s">
        <v>3517</v>
      </c>
      <c r="C419" t="s">
        <v>3518</v>
      </c>
      <c r="D419" t="s">
        <v>3519</v>
      </c>
      <c r="E419" t="s">
        <v>3520</v>
      </c>
      <c r="F419" t="s">
        <v>3521</v>
      </c>
      <c r="G419" t="s">
        <v>3522</v>
      </c>
      <c r="H419" t="s">
        <v>3523</v>
      </c>
      <c r="I419" t="s">
        <v>3524</v>
      </c>
      <c r="J419" t="s">
        <v>12</v>
      </c>
      <c r="K419" t="s">
        <v>12</v>
      </c>
      <c r="L419" t="s">
        <v>146</v>
      </c>
      <c r="M419" t="s">
        <v>1142</v>
      </c>
      <c r="N419" t="s">
        <v>1143</v>
      </c>
      <c r="O419" t="s">
        <v>1144</v>
      </c>
      <c r="P419" t="s">
        <v>146</v>
      </c>
      <c r="Q419" t="s">
        <v>550</v>
      </c>
      <c r="R419" t="s">
        <v>550</v>
      </c>
      <c r="T419">
        <v>1</v>
      </c>
      <c r="U419" t="s">
        <v>13</v>
      </c>
    </row>
    <row r="420" spans="1:21" x14ac:dyDescent="0.25">
      <c r="A420">
        <v>419</v>
      </c>
      <c r="B420" t="s">
        <v>3525</v>
      </c>
      <c r="C420" t="s">
        <v>3526</v>
      </c>
      <c r="D420" t="s">
        <v>3527</v>
      </c>
      <c r="E420" t="s">
        <v>3528</v>
      </c>
      <c r="F420" t="s">
        <v>3529</v>
      </c>
      <c r="G420" t="s">
        <v>3530</v>
      </c>
      <c r="H420" t="s">
        <v>3531</v>
      </c>
      <c r="I420" t="s">
        <v>3532</v>
      </c>
      <c r="J420" t="s">
        <v>18</v>
      </c>
      <c r="K420" t="s">
        <v>18</v>
      </c>
      <c r="L420" t="s">
        <v>75</v>
      </c>
      <c r="M420" t="s">
        <v>75</v>
      </c>
      <c r="N420" t="s">
        <v>826</v>
      </c>
      <c r="O420" t="s">
        <v>826</v>
      </c>
      <c r="P420" t="s">
        <v>826</v>
      </c>
      <c r="Q420" t="s">
        <v>827</v>
      </c>
      <c r="R420" t="s">
        <v>826</v>
      </c>
      <c r="T420">
        <v>1</v>
      </c>
      <c r="U420" t="s">
        <v>19</v>
      </c>
    </row>
    <row r="421" spans="1:21" x14ac:dyDescent="0.25">
      <c r="A421">
        <v>420</v>
      </c>
      <c r="B421" t="s">
        <v>3533</v>
      </c>
      <c r="C421" t="s">
        <v>3534</v>
      </c>
      <c r="D421" t="s">
        <v>3535</v>
      </c>
      <c r="E421" t="s">
        <v>3536</v>
      </c>
      <c r="F421" t="s">
        <v>3537</v>
      </c>
      <c r="G421" t="s">
        <v>3538</v>
      </c>
      <c r="H421" t="s">
        <v>3539</v>
      </c>
      <c r="I421" t="s">
        <v>3540</v>
      </c>
      <c r="J421" t="s">
        <v>23</v>
      </c>
      <c r="K421" t="s">
        <v>23</v>
      </c>
      <c r="L421" t="s">
        <v>146</v>
      </c>
      <c r="M421" t="s">
        <v>2416</v>
      </c>
      <c r="N421" t="s">
        <v>2417</v>
      </c>
      <c r="O421" t="s">
        <v>2418</v>
      </c>
      <c r="P421" t="s">
        <v>238</v>
      </c>
      <c r="Q421" t="s">
        <v>716</v>
      </c>
      <c r="R421" t="s">
        <v>238</v>
      </c>
      <c r="T421">
        <v>1</v>
      </c>
      <c r="U421" t="s">
        <v>24</v>
      </c>
    </row>
    <row r="422" spans="1:21" x14ac:dyDescent="0.25">
      <c r="A422">
        <v>421</v>
      </c>
      <c r="B422" t="s">
        <v>3541</v>
      </c>
      <c r="C422" t="s">
        <v>3542</v>
      </c>
      <c r="D422" t="s">
        <v>3543</v>
      </c>
      <c r="E422" t="s">
        <v>3544</v>
      </c>
      <c r="F422" t="s">
        <v>3545</v>
      </c>
      <c r="G422" t="s">
        <v>3546</v>
      </c>
      <c r="H422" t="s">
        <v>3547</v>
      </c>
      <c r="I422" t="s">
        <v>3547</v>
      </c>
      <c r="J422" t="s">
        <v>23</v>
      </c>
      <c r="K422" t="s">
        <v>23</v>
      </c>
      <c r="L422" t="s">
        <v>96</v>
      </c>
      <c r="M422" t="s">
        <v>203</v>
      </c>
      <c r="N422" t="s">
        <v>3548</v>
      </c>
      <c r="O422" t="s">
        <v>3549</v>
      </c>
      <c r="P422" t="s">
        <v>5864</v>
      </c>
      <c r="Q422" t="s">
        <v>938</v>
      </c>
      <c r="R422" t="s">
        <v>5864</v>
      </c>
      <c r="T422">
        <v>1</v>
      </c>
      <c r="U422" t="s">
        <v>24</v>
      </c>
    </row>
    <row r="423" spans="1:21" x14ac:dyDescent="0.25">
      <c r="A423">
        <v>422</v>
      </c>
      <c r="B423" t="s">
        <v>3550</v>
      </c>
      <c r="C423" t="s">
        <v>3551</v>
      </c>
      <c r="D423" t="s">
        <v>3552</v>
      </c>
      <c r="E423" t="s">
        <v>3553</v>
      </c>
      <c r="F423" t="s">
        <v>3554</v>
      </c>
      <c r="G423" t="s">
        <v>3555</v>
      </c>
      <c r="H423" t="s">
        <v>3556</v>
      </c>
      <c r="I423" t="s">
        <v>3557</v>
      </c>
      <c r="J423" t="s">
        <v>23</v>
      </c>
      <c r="K423" t="s">
        <v>23</v>
      </c>
      <c r="L423" t="s">
        <v>234</v>
      </c>
      <c r="M423" t="s">
        <v>235</v>
      </c>
      <c r="N423" t="s">
        <v>3065</v>
      </c>
      <c r="O423" t="s">
        <v>3065</v>
      </c>
      <c r="P423" t="s">
        <v>238</v>
      </c>
      <c r="Q423" t="s">
        <v>716</v>
      </c>
      <c r="R423" t="s">
        <v>238</v>
      </c>
      <c r="S423" t="s">
        <v>207</v>
      </c>
      <c r="T423">
        <v>1</v>
      </c>
      <c r="U423" t="s">
        <v>24</v>
      </c>
    </row>
    <row r="424" spans="1:21" x14ac:dyDescent="0.25">
      <c r="A424">
        <v>423</v>
      </c>
      <c r="B424" t="s">
        <v>3558</v>
      </c>
      <c r="C424" t="s">
        <v>3559</v>
      </c>
      <c r="D424" t="s">
        <v>3560</v>
      </c>
      <c r="E424" t="s">
        <v>3561</v>
      </c>
      <c r="F424" t="s">
        <v>3562</v>
      </c>
      <c r="G424" t="s">
        <v>3563</v>
      </c>
      <c r="H424" t="s">
        <v>3564</v>
      </c>
      <c r="I424" t="s">
        <v>3565</v>
      </c>
      <c r="J424" t="s">
        <v>18</v>
      </c>
      <c r="K424" t="s">
        <v>18</v>
      </c>
      <c r="L424" t="s">
        <v>75</v>
      </c>
      <c r="M424" t="s">
        <v>75</v>
      </c>
      <c r="N424" t="s">
        <v>826</v>
      </c>
      <c r="O424" t="s">
        <v>826</v>
      </c>
      <c r="P424" t="s">
        <v>826</v>
      </c>
      <c r="Q424" t="s">
        <v>1488</v>
      </c>
      <c r="R424" t="s">
        <v>826</v>
      </c>
      <c r="T424">
        <v>1</v>
      </c>
      <c r="U424" t="s">
        <v>153</v>
      </c>
    </row>
    <row r="425" spans="1:21" x14ac:dyDescent="0.25">
      <c r="A425">
        <v>424</v>
      </c>
      <c r="B425" t="s">
        <v>3566</v>
      </c>
      <c r="C425" t="s">
        <v>3567</v>
      </c>
      <c r="D425" t="s">
        <v>3568</v>
      </c>
      <c r="E425" t="s">
        <v>3569</v>
      </c>
      <c r="F425" t="s">
        <v>3570</v>
      </c>
      <c r="G425" t="s">
        <v>3571</v>
      </c>
      <c r="H425" t="s">
        <v>3572</v>
      </c>
      <c r="I425" t="s">
        <v>3573</v>
      </c>
      <c r="J425" t="s">
        <v>6</v>
      </c>
      <c r="K425" t="s">
        <v>6</v>
      </c>
      <c r="L425" t="s">
        <v>234</v>
      </c>
      <c r="M425" t="s">
        <v>235</v>
      </c>
      <c r="N425" t="s">
        <v>769</v>
      </c>
      <c r="O425" t="s">
        <v>769</v>
      </c>
      <c r="P425" t="s">
        <v>238</v>
      </c>
      <c r="Q425" t="s">
        <v>769</v>
      </c>
      <c r="R425" t="s">
        <v>769</v>
      </c>
      <c r="S425" t="s">
        <v>402</v>
      </c>
      <c r="T425">
        <v>1</v>
      </c>
      <c r="U425" t="s">
        <v>7</v>
      </c>
    </row>
    <row r="426" spans="1:21" x14ac:dyDescent="0.25">
      <c r="A426">
        <v>425</v>
      </c>
      <c r="B426" t="s">
        <v>3574</v>
      </c>
      <c r="C426" t="s">
        <v>3575</v>
      </c>
      <c r="D426" t="s">
        <v>3576</v>
      </c>
      <c r="E426" t="s">
        <v>3577</v>
      </c>
      <c r="F426" t="s">
        <v>3578</v>
      </c>
      <c r="G426" t="s">
        <v>3579</v>
      </c>
      <c r="H426" t="s">
        <v>3580</v>
      </c>
      <c r="I426" t="s">
        <v>3581</v>
      </c>
      <c r="J426" t="s">
        <v>23</v>
      </c>
      <c r="K426" t="s">
        <v>23</v>
      </c>
      <c r="L426" t="s">
        <v>234</v>
      </c>
      <c r="M426" t="s">
        <v>521</v>
      </c>
      <c r="N426" t="s">
        <v>1245</v>
      </c>
      <c r="O426" t="s">
        <v>1245</v>
      </c>
      <c r="P426" t="s">
        <v>1245</v>
      </c>
      <c r="Q426" t="s">
        <v>1245</v>
      </c>
      <c r="R426" t="s">
        <v>1245</v>
      </c>
      <c r="T426">
        <v>1</v>
      </c>
      <c r="U426" t="s">
        <v>24</v>
      </c>
    </row>
    <row r="427" spans="1:21" x14ac:dyDescent="0.25">
      <c r="A427">
        <v>426</v>
      </c>
      <c r="B427" t="s">
        <v>3582</v>
      </c>
      <c r="C427" t="s">
        <v>3583</v>
      </c>
      <c r="D427" t="s">
        <v>3584</v>
      </c>
      <c r="E427" t="s">
        <v>3585</v>
      </c>
      <c r="F427" t="s">
        <v>3586</v>
      </c>
      <c r="G427" t="s">
        <v>3587</v>
      </c>
      <c r="H427" t="s">
        <v>3588</v>
      </c>
      <c r="I427" t="s">
        <v>3589</v>
      </c>
      <c r="J427" t="s">
        <v>23</v>
      </c>
      <c r="K427" t="s">
        <v>23</v>
      </c>
      <c r="L427" t="s">
        <v>935</v>
      </c>
      <c r="M427" t="s">
        <v>935</v>
      </c>
      <c r="N427" t="s">
        <v>1123</v>
      </c>
      <c r="O427" t="s">
        <v>2864</v>
      </c>
      <c r="P427" t="s">
        <v>5864</v>
      </c>
      <c r="Q427" t="s">
        <v>1125</v>
      </c>
      <c r="R427" t="s">
        <v>5864</v>
      </c>
      <c r="T427">
        <v>1</v>
      </c>
      <c r="U427" t="s">
        <v>24</v>
      </c>
    </row>
    <row r="428" spans="1:21" x14ac:dyDescent="0.25">
      <c r="A428">
        <v>427</v>
      </c>
      <c r="B428" t="s">
        <v>3590</v>
      </c>
      <c r="C428" t="s">
        <v>3591</v>
      </c>
      <c r="D428" t="s">
        <v>3592</v>
      </c>
      <c r="E428" t="s">
        <v>3593</v>
      </c>
      <c r="F428" t="s">
        <v>3594</v>
      </c>
      <c r="G428" t="s">
        <v>3595</v>
      </c>
      <c r="H428" t="s">
        <v>3596</v>
      </c>
      <c r="I428" t="s">
        <v>3597</v>
      </c>
      <c r="J428" t="s">
        <v>18</v>
      </c>
      <c r="K428" t="s">
        <v>18</v>
      </c>
      <c r="L428" t="s">
        <v>75</v>
      </c>
      <c r="M428" t="s">
        <v>75</v>
      </c>
      <c r="N428" t="s">
        <v>84</v>
      </c>
      <c r="O428" t="s">
        <v>971</v>
      </c>
      <c r="P428" t="s">
        <v>826</v>
      </c>
      <c r="Q428" t="s">
        <v>1488</v>
      </c>
      <c r="R428" t="s">
        <v>826</v>
      </c>
      <c r="S428" t="s">
        <v>75</v>
      </c>
      <c r="T428">
        <v>1</v>
      </c>
      <c r="U428" t="s">
        <v>19</v>
      </c>
    </row>
    <row r="429" spans="1:21" x14ac:dyDescent="0.25">
      <c r="A429">
        <v>428</v>
      </c>
      <c r="B429" t="s">
        <v>3598</v>
      </c>
      <c r="C429" t="s">
        <v>3599</v>
      </c>
      <c r="D429" t="s">
        <v>3600</v>
      </c>
      <c r="E429" t="s">
        <v>3601</v>
      </c>
      <c r="F429" t="s">
        <v>3602</v>
      </c>
      <c r="G429" t="s">
        <v>3603</v>
      </c>
      <c r="H429" t="s">
        <v>3604</v>
      </c>
      <c r="I429" t="s">
        <v>3605</v>
      </c>
      <c r="J429" t="s">
        <v>23</v>
      </c>
      <c r="K429" t="s">
        <v>23</v>
      </c>
      <c r="L429" t="s">
        <v>234</v>
      </c>
      <c r="M429" t="s">
        <v>235</v>
      </c>
      <c r="N429" t="s">
        <v>3065</v>
      </c>
      <c r="O429" t="s">
        <v>3065</v>
      </c>
      <c r="P429" t="s">
        <v>238</v>
      </c>
      <c r="Q429" t="s">
        <v>716</v>
      </c>
      <c r="R429" t="s">
        <v>238</v>
      </c>
      <c r="T429">
        <v>1</v>
      </c>
      <c r="U429" t="s">
        <v>24</v>
      </c>
    </row>
    <row r="430" spans="1:21" x14ac:dyDescent="0.25">
      <c r="A430">
        <v>429</v>
      </c>
      <c r="B430" t="s">
        <v>3606</v>
      </c>
      <c r="C430" t="s">
        <v>3607</v>
      </c>
      <c r="D430" t="s">
        <v>3608</v>
      </c>
      <c r="E430" t="s">
        <v>3609</v>
      </c>
      <c r="F430" t="s">
        <v>3608</v>
      </c>
      <c r="G430" t="s">
        <v>3610</v>
      </c>
      <c r="H430" t="s">
        <v>3611</v>
      </c>
      <c r="I430" t="s">
        <v>3612</v>
      </c>
      <c r="J430" t="s">
        <v>6</v>
      </c>
      <c r="K430" t="s">
        <v>6</v>
      </c>
      <c r="L430" t="s">
        <v>146</v>
      </c>
      <c r="M430" t="s">
        <v>1142</v>
      </c>
      <c r="N430" t="s">
        <v>1520</v>
      </c>
      <c r="O430" t="s">
        <v>1521</v>
      </c>
      <c r="P430" t="s">
        <v>1521</v>
      </c>
      <c r="Q430" t="s">
        <v>1521</v>
      </c>
      <c r="R430" t="s">
        <v>1521</v>
      </c>
      <c r="S430" t="s">
        <v>402</v>
      </c>
      <c r="T430">
        <v>1</v>
      </c>
      <c r="U430" t="s">
        <v>7</v>
      </c>
    </row>
    <row r="431" spans="1:21" x14ac:dyDescent="0.25">
      <c r="A431">
        <v>430</v>
      </c>
      <c r="B431" t="s">
        <v>3613</v>
      </c>
      <c r="C431" t="s">
        <v>3614</v>
      </c>
      <c r="D431" t="s">
        <v>3615</v>
      </c>
      <c r="E431" t="s">
        <v>3616</v>
      </c>
      <c r="F431" t="s">
        <v>3617</v>
      </c>
      <c r="G431" t="s">
        <v>3618</v>
      </c>
      <c r="H431" t="s">
        <v>3619</v>
      </c>
      <c r="I431" t="s">
        <v>3620</v>
      </c>
      <c r="J431" t="s">
        <v>23</v>
      </c>
      <c r="K431" t="s">
        <v>23</v>
      </c>
      <c r="L431" t="s">
        <v>96</v>
      </c>
      <c r="M431" t="s">
        <v>203</v>
      </c>
      <c r="N431" t="s">
        <v>2357</v>
      </c>
      <c r="O431" t="s">
        <v>2357</v>
      </c>
      <c r="P431" t="s">
        <v>203</v>
      </c>
      <c r="Q431" t="s">
        <v>1114</v>
      </c>
      <c r="R431" t="s">
        <v>2469</v>
      </c>
      <c r="T431">
        <v>1</v>
      </c>
      <c r="U431" t="s">
        <v>24</v>
      </c>
    </row>
    <row r="432" spans="1:21" x14ac:dyDescent="0.25">
      <c r="A432">
        <v>431</v>
      </c>
      <c r="B432" t="s">
        <v>3621</v>
      </c>
      <c r="C432" t="s">
        <v>3622</v>
      </c>
      <c r="D432" t="s">
        <v>3623</v>
      </c>
      <c r="E432" t="s">
        <v>3624</v>
      </c>
      <c r="F432" t="s">
        <v>3625</v>
      </c>
      <c r="G432" t="s">
        <v>3626</v>
      </c>
      <c r="H432" t="s">
        <v>3627</v>
      </c>
      <c r="I432" t="s">
        <v>3627</v>
      </c>
      <c r="J432" t="s">
        <v>12</v>
      </c>
      <c r="K432" t="s">
        <v>12</v>
      </c>
      <c r="L432" t="s">
        <v>122</v>
      </c>
      <c r="M432" t="s">
        <v>123</v>
      </c>
      <c r="N432" t="s">
        <v>330</v>
      </c>
      <c r="O432" t="s">
        <v>2270</v>
      </c>
      <c r="P432" t="s">
        <v>742</v>
      </c>
      <c r="Q432" t="s">
        <v>742</v>
      </c>
      <c r="R432" t="s">
        <v>742</v>
      </c>
      <c r="T432">
        <v>1</v>
      </c>
      <c r="U432" t="s">
        <v>13</v>
      </c>
    </row>
    <row r="433" spans="1:21" x14ac:dyDescent="0.25">
      <c r="A433">
        <v>432</v>
      </c>
      <c r="B433" t="s">
        <v>3628</v>
      </c>
      <c r="C433" t="s">
        <v>3629</v>
      </c>
      <c r="D433" t="s">
        <v>3630</v>
      </c>
      <c r="E433" t="s">
        <v>3631</v>
      </c>
      <c r="F433" t="s">
        <v>3632</v>
      </c>
      <c r="G433" t="s">
        <v>3633</v>
      </c>
      <c r="H433" t="s">
        <v>3634</v>
      </c>
      <c r="I433" t="s">
        <v>3635</v>
      </c>
      <c r="J433" t="s">
        <v>6</v>
      </c>
      <c r="K433" t="s">
        <v>6</v>
      </c>
      <c r="L433" t="s">
        <v>75</v>
      </c>
      <c r="M433" t="s">
        <v>75</v>
      </c>
      <c r="N433" t="s">
        <v>826</v>
      </c>
      <c r="O433" t="s">
        <v>826</v>
      </c>
      <c r="P433" t="s">
        <v>826</v>
      </c>
      <c r="Q433" t="s">
        <v>827</v>
      </c>
      <c r="R433" t="s">
        <v>826</v>
      </c>
      <c r="T433">
        <v>1</v>
      </c>
      <c r="U433" t="s">
        <v>7</v>
      </c>
    </row>
    <row r="434" spans="1:21" x14ac:dyDescent="0.25">
      <c r="A434">
        <v>433</v>
      </c>
      <c r="B434" t="s">
        <v>3636</v>
      </c>
      <c r="C434" t="s">
        <v>3637</v>
      </c>
      <c r="D434" t="s">
        <v>3638</v>
      </c>
      <c r="E434" t="s">
        <v>3639</v>
      </c>
      <c r="F434" t="s">
        <v>3640</v>
      </c>
      <c r="G434" t="s">
        <v>3641</v>
      </c>
      <c r="H434" t="s">
        <v>3642</v>
      </c>
      <c r="I434" t="s">
        <v>3643</v>
      </c>
      <c r="J434" t="s">
        <v>23</v>
      </c>
      <c r="K434" t="s">
        <v>23</v>
      </c>
      <c r="L434" t="s">
        <v>146</v>
      </c>
      <c r="M434" t="s">
        <v>1142</v>
      </c>
      <c r="N434" t="s">
        <v>1520</v>
      </c>
      <c r="O434" t="s">
        <v>1521</v>
      </c>
      <c r="P434" t="s">
        <v>146</v>
      </c>
      <c r="Q434" t="s">
        <v>284</v>
      </c>
      <c r="R434" t="s">
        <v>146</v>
      </c>
      <c r="T434">
        <v>1</v>
      </c>
      <c r="U434" t="s">
        <v>24</v>
      </c>
    </row>
    <row r="435" spans="1:21" x14ac:dyDescent="0.25">
      <c r="A435">
        <v>434</v>
      </c>
      <c r="B435" t="s">
        <v>3644</v>
      </c>
      <c r="C435" t="s">
        <v>3645</v>
      </c>
      <c r="D435" t="s">
        <v>3646</v>
      </c>
      <c r="E435" t="s">
        <v>3647</v>
      </c>
      <c r="F435" t="s">
        <v>3648</v>
      </c>
      <c r="G435" t="s">
        <v>3649</v>
      </c>
      <c r="H435" t="s">
        <v>3650</v>
      </c>
      <c r="I435" t="s">
        <v>3651</v>
      </c>
      <c r="J435" t="s">
        <v>23</v>
      </c>
      <c r="K435" t="s">
        <v>23</v>
      </c>
      <c r="L435" t="s">
        <v>75</v>
      </c>
      <c r="M435" t="s">
        <v>75</v>
      </c>
      <c r="N435" t="s">
        <v>890</v>
      </c>
      <c r="O435" t="s">
        <v>891</v>
      </c>
      <c r="P435" t="s">
        <v>826</v>
      </c>
      <c r="Q435" t="s">
        <v>1488</v>
      </c>
      <c r="R435" t="s">
        <v>826</v>
      </c>
      <c r="T435">
        <v>1</v>
      </c>
      <c r="U435" t="s">
        <v>24</v>
      </c>
    </row>
    <row r="436" spans="1:21" x14ac:dyDescent="0.25">
      <c r="A436">
        <v>435</v>
      </c>
      <c r="B436" t="s">
        <v>3652</v>
      </c>
      <c r="C436" t="s">
        <v>3653</v>
      </c>
      <c r="D436" t="s">
        <v>3654</v>
      </c>
      <c r="E436" t="s">
        <v>3655</v>
      </c>
      <c r="F436" t="s">
        <v>3656</v>
      </c>
      <c r="G436" t="s">
        <v>3657</v>
      </c>
      <c r="H436" t="s">
        <v>3658</v>
      </c>
      <c r="I436" t="s">
        <v>3659</v>
      </c>
      <c r="J436" t="s">
        <v>12</v>
      </c>
      <c r="K436" t="s">
        <v>12</v>
      </c>
      <c r="L436" t="s">
        <v>300</v>
      </c>
      <c r="M436" t="s">
        <v>300</v>
      </c>
      <c r="N436" t="s">
        <v>577</v>
      </c>
      <c r="O436" t="s">
        <v>578</v>
      </c>
      <c r="P436" t="s">
        <v>300</v>
      </c>
      <c r="Q436" t="s">
        <v>300</v>
      </c>
      <c r="R436" t="s">
        <v>300</v>
      </c>
      <c r="T436">
        <v>0</v>
      </c>
      <c r="U436" t="s">
        <v>13</v>
      </c>
    </row>
    <row r="437" spans="1:21" x14ac:dyDescent="0.25">
      <c r="A437">
        <v>436</v>
      </c>
      <c r="B437" t="s">
        <v>3660</v>
      </c>
      <c r="C437" t="s">
        <v>3661</v>
      </c>
      <c r="D437" t="s">
        <v>3662</v>
      </c>
      <c r="E437" t="s">
        <v>3663</v>
      </c>
      <c r="F437" t="s">
        <v>3664</v>
      </c>
      <c r="G437" t="s">
        <v>3665</v>
      </c>
      <c r="H437" t="s">
        <v>3666</v>
      </c>
      <c r="I437" t="s">
        <v>3667</v>
      </c>
      <c r="J437" t="s">
        <v>12</v>
      </c>
      <c r="K437" t="s">
        <v>12</v>
      </c>
      <c r="L437" t="s">
        <v>146</v>
      </c>
      <c r="M437" t="s">
        <v>2416</v>
      </c>
      <c r="N437" t="s">
        <v>2417</v>
      </c>
      <c r="O437" t="s">
        <v>2418</v>
      </c>
      <c r="P437" t="s">
        <v>238</v>
      </c>
      <c r="Q437" t="s">
        <v>235</v>
      </c>
      <c r="R437" t="s">
        <v>235</v>
      </c>
      <c r="T437">
        <v>1</v>
      </c>
      <c r="U437" t="s">
        <v>13</v>
      </c>
    </row>
    <row r="438" spans="1:21" x14ac:dyDescent="0.25">
      <c r="A438">
        <v>437</v>
      </c>
      <c r="B438" t="s">
        <v>3668</v>
      </c>
      <c r="C438" t="s">
        <v>3669</v>
      </c>
      <c r="D438" t="s">
        <v>3670</v>
      </c>
      <c r="E438" t="s">
        <v>3671</v>
      </c>
      <c r="F438" t="s">
        <v>3672</v>
      </c>
      <c r="G438" t="s">
        <v>3673</v>
      </c>
      <c r="H438" t="s">
        <v>3674</v>
      </c>
      <c r="I438" t="s">
        <v>3675</v>
      </c>
      <c r="J438" t="s">
        <v>23</v>
      </c>
      <c r="K438" t="s">
        <v>23</v>
      </c>
      <c r="L438" t="s">
        <v>122</v>
      </c>
      <c r="M438" t="s">
        <v>123</v>
      </c>
      <c r="N438" t="s">
        <v>330</v>
      </c>
      <c r="O438" t="s">
        <v>331</v>
      </c>
      <c r="P438" t="s">
        <v>122</v>
      </c>
      <c r="Q438" t="s">
        <v>752</v>
      </c>
      <c r="R438" t="s">
        <v>122</v>
      </c>
      <c r="T438">
        <v>1</v>
      </c>
      <c r="U438" t="s">
        <v>24</v>
      </c>
    </row>
    <row r="439" spans="1:21" x14ac:dyDescent="0.25">
      <c r="A439">
        <v>438</v>
      </c>
      <c r="B439" t="s">
        <v>3676</v>
      </c>
      <c r="C439" t="s">
        <v>3677</v>
      </c>
      <c r="D439" t="s">
        <v>3678</v>
      </c>
      <c r="E439" t="s">
        <v>3679</v>
      </c>
      <c r="F439" t="s">
        <v>3680</v>
      </c>
      <c r="G439" t="s">
        <v>3681</v>
      </c>
      <c r="H439" t="s">
        <v>3682</v>
      </c>
      <c r="I439" t="s">
        <v>3683</v>
      </c>
      <c r="J439" t="s">
        <v>33</v>
      </c>
      <c r="K439" t="s">
        <v>33</v>
      </c>
      <c r="L439" t="s">
        <v>96</v>
      </c>
      <c r="M439" t="s">
        <v>97</v>
      </c>
      <c r="N439" t="s">
        <v>97</v>
      </c>
      <c r="O439" t="s">
        <v>98</v>
      </c>
      <c r="P439" t="s">
        <v>97</v>
      </c>
      <c r="Q439" t="s">
        <v>99</v>
      </c>
      <c r="R439" t="s">
        <v>97</v>
      </c>
      <c r="T439">
        <v>1</v>
      </c>
      <c r="U439" t="s">
        <v>34</v>
      </c>
    </row>
    <row r="440" spans="1:21" x14ac:dyDescent="0.25">
      <c r="A440">
        <v>439</v>
      </c>
      <c r="B440" t="s">
        <v>3684</v>
      </c>
      <c r="C440" t="s">
        <v>3685</v>
      </c>
      <c r="D440" t="s">
        <v>3686</v>
      </c>
      <c r="E440" t="s">
        <v>3687</v>
      </c>
      <c r="F440" t="s">
        <v>3688</v>
      </c>
      <c r="G440" t="s">
        <v>3689</v>
      </c>
      <c r="H440" t="s">
        <v>3690</v>
      </c>
      <c r="I440" t="s">
        <v>3691</v>
      </c>
      <c r="J440" t="s">
        <v>6</v>
      </c>
      <c r="K440" t="s">
        <v>6</v>
      </c>
      <c r="L440" t="s">
        <v>96</v>
      </c>
      <c r="M440" t="s">
        <v>203</v>
      </c>
      <c r="N440" t="s">
        <v>204</v>
      </c>
      <c r="O440" t="s">
        <v>2034</v>
      </c>
      <c r="P440" t="s">
        <v>203</v>
      </c>
      <c r="Q440" t="s">
        <v>1114</v>
      </c>
      <c r="R440" t="s">
        <v>203</v>
      </c>
      <c r="T440">
        <v>1</v>
      </c>
      <c r="U440" t="s">
        <v>7</v>
      </c>
    </row>
    <row r="441" spans="1:21" x14ac:dyDescent="0.25">
      <c r="A441">
        <v>440</v>
      </c>
      <c r="B441" t="s">
        <v>3692</v>
      </c>
      <c r="C441" t="s">
        <v>3693</v>
      </c>
      <c r="D441" t="s">
        <v>3694</v>
      </c>
      <c r="E441" t="s">
        <v>3695</v>
      </c>
      <c r="F441" t="s">
        <v>3696</v>
      </c>
      <c r="G441" t="s">
        <v>3697</v>
      </c>
      <c r="H441" t="s">
        <v>3698</v>
      </c>
      <c r="I441" t="s">
        <v>3698</v>
      </c>
      <c r="J441" t="s">
        <v>33</v>
      </c>
      <c r="K441" t="s">
        <v>33</v>
      </c>
      <c r="L441" t="s">
        <v>146</v>
      </c>
      <c r="M441" t="s">
        <v>1142</v>
      </c>
      <c r="N441" t="s">
        <v>1520</v>
      </c>
      <c r="O441" t="s">
        <v>3699</v>
      </c>
      <c r="P441" t="s">
        <v>146</v>
      </c>
      <c r="Q441" t="s">
        <v>284</v>
      </c>
      <c r="R441" t="s">
        <v>146</v>
      </c>
      <c r="T441">
        <v>1</v>
      </c>
      <c r="U441" t="s">
        <v>34</v>
      </c>
    </row>
    <row r="442" spans="1:21" x14ac:dyDescent="0.25">
      <c r="A442">
        <v>441</v>
      </c>
      <c r="B442" t="s">
        <v>3700</v>
      </c>
      <c r="C442" t="s">
        <v>3701</v>
      </c>
      <c r="D442" t="s">
        <v>3702</v>
      </c>
      <c r="E442" t="s">
        <v>3703</v>
      </c>
      <c r="F442" t="s">
        <v>3704</v>
      </c>
      <c r="G442" t="s">
        <v>3705</v>
      </c>
      <c r="H442" t="s">
        <v>3706</v>
      </c>
      <c r="I442" t="s">
        <v>3707</v>
      </c>
      <c r="J442" t="s">
        <v>23</v>
      </c>
      <c r="K442" t="s">
        <v>23</v>
      </c>
      <c r="L442" t="s">
        <v>96</v>
      </c>
      <c r="M442" t="s">
        <v>203</v>
      </c>
      <c r="N442" t="s">
        <v>204</v>
      </c>
      <c r="O442" t="s">
        <v>2382</v>
      </c>
      <c r="P442" t="s">
        <v>203</v>
      </c>
      <c r="Q442" t="s">
        <v>1114</v>
      </c>
      <c r="R442" t="s">
        <v>203</v>
      </c>
      <c r="T442">
        <v>1</v>
      </c>
      <c r="U442" t="s">
        <v>24</v>
      </c>
    </row>
    <row r="443" spans="1:21" x14ac:dyDescent="0.25">
      <c r="A443">
        <v>442</v>
      </c>
      <c r="B443" t="s">
        <v>3708</v>
      </c>
      <c r="C443" t="s">
        <v>3709</v>
      </c>
      <c r="D443" t="s">
        <v>3710</v>
      </c>
      <c r="E443" t="s">
        <v>3711</v>
      </c>
      <c r="F443" t="s">
        <v>3712</v>
      </c>
      <c r="G443" t="s">
        <v>3713</v>
      </c>
      <c r="H443" t="s">
        <v>3714</v>
      </c>
      <c r="I443" t="s">
        <v>3715</v>
      </c>
      <c r="J443" t="s">
        <v>12</v>
      </c>
      <c r="K443" t="s">
        <v>12</v>
      </c>
      <c r="L443" t="s">
        <v>434</v>
      </c>
      <c r="M443" t="s">
        <v>845</v>
      </c>
      <c r="N443" t="s">
        <v>3716</v>
      </c>
      <c r="O443" t="s">
        <v>3716</v>
      </c>
      <c r="P443" t="s">
        <v>434</v>
      </c>
      <c r="Q443" t="s">
        <v>438</v>
      </c>
      <c r="R443" t="s">
        <v>434</v>
      </c>
      <c r="T443">
        <v>1</v>
      </c>
      <c r="U443" t="s">
        <v>13</v>
      </c>
    </row>
    <row r="444" spans="1:21" x14ac:dyDescent="0.25">
      <c r="A444">
        <v>443</v>
      </c>
      <c r="B444" t="s">
        <v>3717</v>
      </c>
      <c r="C444" t="s">
        <v>3718</v>
      </c>
      <c r="D444" t="s">
        <v>3719</v>
      </c>
      <c r="E444" t="s">
        <v>3720</v>
      </c>
      <c r="F444" t="s">
        <v>3721</v>
      </c>
      <c r="G444" t="s">
        <v>3722</v>
      </c>
      <c r="H444" t="s">
        <v>3723</v>
      </c>
      <c r="I444" t="s">
        <v>3724</v>
      </c>
      <c r="J444" t="s">
        <v>3725</v>
      </c>
      <c r="K444" t="s">
        <v>12</v>
      </c>
      <c r="L444" t="s">
        <v>434</v>
      </c>
      <c r="M444" t="s">
        <v>845</v>
      </c>
      <c r="N444" t="s">
        <v>3716</v>
      </c>
      <c r="O444" t="s">
        <v>3716</v>
      </c>
      <c r="P444" t="s">
        <v>434</v>
      </c>
      <c r="Q444" t="s">
        <v>438</v>
      </c>
      <c r="R444" t="s">
        <v>434</v>
      </c>
      <c r="T444">
        <v>1</v>
      </c>
      <c r="U444" t="s">
        <v>13</v>
      </c>
    </row>
    <row r="445" spans="1:21" x14ac:dyDescent="0.25">
      <c r="A445">
        <v>444</v>
      </c>
      <c r="B445" t="s">
        <v>3726</v>
      </c>
      <c r="C445" t="s">
        <v>3727</v>
      </c>
      <c r="D445" t="s">
        <v>3728</v>
      </c>
      <c r="E445" t="s">
        <v>3729</v>
      </c>
      <c r="F445" t="s">
        <v>3730</v>
      </c>
      <c r="G445" t="s">
        <v>3731</v>
      </c>
      <c r="H445" t="s">
        <v>3732</v>
      </c>
      <c r="I445" t="s">
        <v>3733</v>
      </c>
      <c r="J445" t="s">
        <v>12</v>
      </c>
      <c r="K445" t="s">
        <v>12</v>
      </c>
      <c r="L445" t="s">
        <v>234</v>
      </c>
      <c r="M445" t="s">
        <v>235</v>
      </c>
      <c r="N445" t="s">
        <v>2485</v>
      </c>
      <c r="O445" t="s">
        <v>3734</v>
      </c>
      <c r="P445" t="s">
        <v>238</v>
      </c>
      <c r="Q445" t="s">
        <v>716</v>
      </c>
      <c r="R445" t="s">
        <v>238</v>
      </c>
      <c r="T445">
        <v>1</v>
      </c>
      <c r="U445" t="s">
        <v>13</v>
      </c>
    </row>
    <row r="446" spans="1:21" x14ac:dyDescent="0.25">
      <c r="A446">
        <v>445</v>
      </c>
      <c r="B446" t="s">
        <v>3735</v>
      </c>
      <c r="C446" t="s">
        <v>3736</v>
      </c>
      <c r="D446" t="s">
        <v>3737</v>
      </c>
      <c r="E446" t="s">
        <v>3738</v>
      </c>
      <c r="F446" t="s">
        <v>3739</v>
      </c>
      <c r="G446" t="s">
        <v>3740</v>
      </c>
      <c r="H446" t="s">
        <v>3741</v>
      </c>
      <c r="I446" t="s">
        <v>3742</v>
      </c>
      <c r="J446" t="s">
        <v>18</v>
      </c>
      <c r="K446" t="s">
        <v>18</v>
      </c>
      <c r="L446" t="s">
        <v>108</v>
      </c>
      <c r="M446" t="s">
        <v>109</v>
      </c>
      <c r="N446" t="s">
        <v>264</v>
      </c>
      <c r="O446" t="s">
        <v>265</v>
      </c>
      <c r="P446" t="s">
        <v>111</v>
      </c>
      <c r="Q446" t="s">
        <v>112</v>
      </c>
      <c r="R446" t="s">
        <v>111</v>
      </c>
      <c r="T446">
        <v>1</v>
      </c>
      <c r="U446" t="s">
        <v>19</v>
      </c>
    </row>
    <row r="447" spans="1:21" x14ac:dyDescent="0.25">
      <c r="A447">
        <v>446</v>
      </c>
      <c r="B447" t="s">
        <v>3743</v>
      </c>
      <c r="C447" t="s">
        <v>3744</v>
      </c>
      <c r="D447" t="s">
        <v>3745</v>
      </c>
      <c r="E447" t="s">
        <v>3746</v>
      </c>
      <c r="F447" t="s">
        <v>3747</v>
      </c>
      <c r="G447" t="s">
        <v>3748</v>
      </c>
      <c r="H447" t="s">
        <v>3749</v>
      </c>
      <c r="I447" t="s">
        <v>3750</v>
      </c>
      <c r="J447" t="s">
        <v>29</v>
      </c>
      <c r="K447" t="s">
        <v>29</v>
      </c>
      <c r="L447" t="s">
        <v>75</v>
      </c>
      <c r="M447" t="s">
        <v>75</v>
      </c>
      <c r="N447" t="s">
        <v>84</v>
      </c>
      <c r="O447" t="s">
        <v>85</v>
      </c>
      <c r="P447" t="s">
        <v>826</v>
      </c>
      <c r="Q447" t="s">
        <v>1488</v>
      </c>
      <c r="R447" t="s">
        <v>826</v>
      </c>
      <c r="T447">
        <v>1</v>
      </c>
      <c r="U447" t="s">
        <v>30</v>
      </c>
    </row>
    <row r="448" spans="1:21" x14ac:dyDescent="0.25">
      <c r="A448">
        <v>447</v>
      </c>
      <c r="B448" t="s">
        <v>3751</v>
      </c>
      <c r="C448" t="s">
        <v>3752</v>
      </c>
      <c r="D448" t="s">
        <v>3753</v>
      </c>
      <c r="E448" t="s">
        <v>3754</v>
      </c>
      <c r="F448" t="s">
        <v>3755</v>
      </c>
      <c r="G448" t="s">
        <v>3756</v>
      </c>
      <c r="H448" t="s">
        <v>3757</v>
      </c>
      <c r="I448" t="s">
        <v>3758</v>
      </c>
      <c r="J448" t="s">
        <v>29</v>
      </c>
      <c r="K448" t="s">
        <v>29</v>
      </c>
      <c r="L448" t="s">
        <v>75</v>
      </c>
      <c r="M448" t="s">
        <v>75</v>
      </c>
      <c r="N448" t="s">
        <v>84</v>
      </c>
      <c r="O448" t="s">
        <v>247</v>
      </c>
      <c r="P448" t="s">
        <v>826</v>
      </c>
      <c r="Q448" t="s">
        <v>1488</v>
      </c>
      <c r="R448" t="s">
        <v>826</v>
      </c>
      <c r="T448">
        <v>1</v>
      </c>
      <c r="U448" t="s">
        <v>30</v>
      </c>
    </row>
    <row r="449" spans="1:21" x14ac:dyDescent="0.25">
      <c r="A449">
        <v>448</v>
      </c>
      <c r="B449" t="s">
        <v>3759</v>
      </c>
      <c r="C449" t="s">
        <v>3760</v>
      </c>
      <c r="D449" t="s">
        <v>3761</v>
      </c>
      <c r="E449" t="s">
        <v>3762</v>
      </c>
      <c r="F449" t="s">
        <v>3763</v>
      </c>
      <c r="G449" t="s">
        <v>3764</v>
      </c>
      <c r="H449" t="s">
        <v>3765</v>
      </c>
      <c r="I449" t="s">
        <v>3766</v>
      </c>
      <c r="J449" t="s">
        <v>23</v>
      </c>
      <c r="K449" t="s">
        <v>23</v>
      </c>
      <c r="L449" t="s">
        <v>96</v>
      </c>
      <c r="M449" t="s">
        <v>341</v>
      </c>
      <c r="N449" t="s">
        <v>341</v>
      </c>
      <c r="O449" t="s">
        <v>342</v>
      </c>
      <c r="P449" t="s">
        <v>203</v>
      </c>
      <c r="Q449" t="s">
        <v>1114</v>
      </c>
      <c r="R449" t="s">
        <v>203</v>
      </c>
      <c r="T449">
        <v>1</v>
      </c>
      <c r="U449" t="s">
        <v>24</v>
      </c>
    </row>
    <row r="450" spans="1:21" x14ac:dyDescent="0.25">
      <c r="A450">
        <v>449</v>
      </c>
      <c r="B450" t="s">
        <v>3767</v>
      </c>
      <c r="C450" t="s">
        <v>3768</v>
      </c>
      <c r="D450" t="s">
        <v>3769</v>
      </c>
      <c r="E450" t="s">
        <v>3770</v>
      </c>
      <c r="F450" t="s">
        <v>3771</v>
      </c>
      <c r="G450" t="s">
        <v>3772</v>
      </c>
      <c r="H450" t="s">
        <v>3773</v>
      </c>
      <c r="I450" t="s">
        <v>3773</v>
      </c>
      <c r="J450" t="s">
        <v>12</v>
      </c>
      <c r="K450" t="s">
        <v>12</v>
      </c>
      <c r="L450" t="s">
        <v>300</v>
      </c>
      <c r="M450" t="s">
        <v>300</v>
      </c>
      <c r="N450" t="s">
        <v>301</v>
      </c>
      <c r="O450" t="s">
        <v>301</v>
      </c>
      <c r="P450" t="s">
        <v>300</v>
      </c>
      <c r="Q450" t="s">
        <v>300</v>
      </c>
      <c r="R450" t="s">
        <v>300</v>
      </c>
      <c r="T450">
        <v>1</v>
      </c>
      <c r="U450" t="s">
        <v>13</v>
      </c>
    </row>
    <row r="451" spans="1:21" x14ac:dyDescent="0.25">
      <c r="A451">
        <v>450</v>
      </c>
      <c r="B451" t="s">
        <v>3774</v>
      </c>
      <c r="C451" t="s">
        <v>3775</v>
      </c>
      <c r="D451" t="s">
        <v>3776</v>
      </c>
      <c r="E451" t="s">
        <v>3777</v>
      </c>
      <c r="F451" t="s">
        <v>3776</v>
      </c>
      <c r="G451" t="s">
        <v>3778</v>
      </c>
      <c r="H451" t="s">
        <v>3779</v>
      </c>
      <c r="I451" t="s">
        <v>3780</v>
      </c>
      <c r="J451" t="s">
        <v>6</v>
      </c>
      <c r="K451" t="s">
        <v>6</v>
      </c>
      <c r="L451" t="s">
        <v>75</v>
      </c>
      <c r="M451" t="s">
        <v>75</v>
      </c>
      <c r="N451" t="s">
        <v>826</v>
      </c>
      <c r="O451" t="s">
        <v>826</v>
      </c>
      <c r="P451" t="s">
        <v>86</v>
      </c>
      <c r="Q451" t="s">
        <v>614</v>
      </c>
      <c r="R451" t="s">
        <v>86</v>
      </c>
      <c r="T451">
        <v>1</v>
      </c>
      <c r="U451" t="s">
        <v>7</v>
      </c>
    </row>
    <row r="452" spans="1:21" x14ac:dyDescent="0.25">
      <c r="A452">
        <v>451</v>
      </c>
      <c r="B452" t="s">
        <v>3781</v>
      </c>
      <c r="C452" t="s">
        <v>3782</v>
      </c>
      <c r="D452" t="s">
        <v>3783</v>
      </c>
      <c r="E452" t="s">
        <v>3784</v>
      </c>
      <c r="F452" t="s">
        <v>3783</v>
      </c>
      <c r="G452" t="s">
        <v>3785</v>
      </c>
      <c r="H452" t="s">
        <v>3786</v>
      </c>
      <c r="I452" t="s">
        <v>3787</v>
      </c>
      <c r="J452" t="s">
        <v>6</v>
      </c>
      <c r="K452" t="s">
        <v>6</v>
      </c>
      <c r="L452" t="s">
        <v>300</v>
      </c>
      <c r="M452" t="s">
        <v>300</v>
      </c>
      <c r="N452" t="s">
        <v>577</v>
      </c>
      <c r="O452" t="s">
        <v>578</v>
      </c>
      <c r="P452" t="s">
        <v>300</v>
      </c>
      <c r="Q452" t="s">
        <v>300</v>
      </c>
      <c r="R452" t="s">
        <v>300</v>
      </c>
      <c r="T452">
        <v>1</v>
      </c>
      <c r="U452" t="s">
        <v>7</v>
      </c>
    </row>
    <row r="453" spans="1:21" x14ac:dyDescent="0.25">
      <c r="A453">
        <v>452</v>
      </c>
      <c r="B453" t="s">
        <v>3788</v>
      </c>
      <c r="C453" t="s">
        <v>3789</v>
      </c>
      <c r="D453" t="s">
        <v>3790</v>
      </c>
      <c r="E453" t="s">
        <v>3791</v>
      </c>
      <c r="F453" t="s">
        <v>3792</v>
      </c>
      <c r="G453" t="s">
        <v>3793</v>
      </c>
      <c r="H453" t="s">
        <v>3794</v>
      </c>
      <c r="I453" t="s">
        <v>3794</v>
      </c>
      <c r="J453" t="s">
        <v>6</v>
      </c>
      <c r="K453" t="s">
        <v>6</v>
      </c>
      <c r="L453" t="s">
        <v>122</v>
      </c>
      <c r="M453" t="s">
        <v>123</v>
      </c>
      <c r="N453" t="s">
        <v>124</v>
      </c>
      <c r="O453" t="s">
        <v>605</v>
      </c>
      <c r="P453" t="s">
        <v>122</v>
      </c>
      <c r="Q453" t="s">
        <v>752</v>
      </c>
      <c r="R453" t="s">
        <v>122</v>
      </c>
      <c r="T453">
        <v>1</v>
      </c>
      <c r="U453" t="s">
        <v>7</v>
      </c>
    </row>
    <row r="454" spans="1:21" x14ac:dyDescent="0.25">
      <c r="A454">
        <v>453</v>
      </c>
      <c r="B454" t="s">
        <v>3795</v>
      </c>
      <c r="C454" t="s">
        <v>3796</v>
      </c>
      <c r="D454" t="s">
        <v>3797</v>
      </c>
      <c r="E454" t="s">
        <v>3798</v>
      </c>
      <c r="F454" t="s">
        <v>3799</v>
      </c>
      <c r="G454" t="s">
        <v>3800</v>
      </c>
      <c r="H454" t="s">
        <v>3801</v>
      </c>
      <c r="I454" t="s">
        <v>3802</v>
      </c>
      <c r="J454" t="s">
        <v>12</v>
      </c>
      <c r="K454" t="s">
        <v>12</v>
      </c>
      <c r="L454" t="s">
        <v>96</v>
      </c>
      <c r="M454" t="s">
        <v>97</v>
      </c>
      <c r="N454" t="s">
        <v>97</v>
      </c>
      <c r="O454" t="s">
        <v>794</v>
      </c>
      <c r="P454" t="s">
        <v>97</v>
      </c>
      <c r="Q454" t="s">
        <v>99</v>
      </c>
      <c r="R454" t="s">
        <v>97</v>
      </c>
      <c r="T454">
        <v>1</v>
      </c>
      <c r="U454" t="s">
        <v>13</v>
      </c>
    </row>
    <row r="455" spans="1:21" x14ac:dyDescent="0.25">
      <c r="A455">
        <v>454</v>
      </c>
      <c r="B455" t="s">
        <v>3803</v>
      </c>
      <c r="C455" t="s">
        <v>3804</v>
      </c>
      <c r="D455" t="s">
        <v>3805</v>
      </c>
      <c r="E455" t="s">
        <v>3806</v>
      </c>
      <c r="F455" t="s">
        <v>3807</v>
      </c>
      <c r="G455" t="s">
        <v>3808</v>
      </c>
      <c r="H455" t="s">
        <v>3809</v>
      </c>
      <c r="I455" t="s">
        <v>3810</v>
      </c>
      <c r="J455" t="s">
        <v>33</v>
      </c>
      <c r="K455" t="s">
        <v>33</v>
      </c>
      <c r="L455" t="s">
        <v>300</v>
      </c>
      <c r="M455" t="s">
        <v>300</v>
      </c>
      <c r="N455" t="s">
        <v>301</v>
      </c>
      <c r="O455" t="s">
        <v>301</v>
      </c>
      <c r="P455" t="s">
        <v>300</v>
      </c>
      <c r="Q455" t="s">
        <v>300</v>
      </c>
      <c r="R455" t="s">
        <v>300</v>
      </c>
      <c r="T455">
        <v>1</v>
      </c>
      <c r="U455" t="s">
        <v>34</v>
      </c>
    </row>
    <row r="456" spans="1:21" x14ac:dyDescent="0.25">
      <c r="A456">
        <v>455</v>
      </c>
      <c r="B456" t="s">
        <v>3811</v>
      </c>
      <c r="C456" t="s">
        <v>3812</v>
      </c>
      <c r="D456" t="s">
        <v>3813</v>
      </c>
      <c r="E456" t="s">
        <v>3814</v>
      </c>
      <c r="F456" t="s">
        <v>3815</v>
      </c>
      <c r="G456" t="s">
        <v>3816</v>
      </c>
      <c r="H456" t="s">
        <v>3817</v>
      </c>
      <c r="I456" t="s">
        <v>3817</v>
      </c>
      <c r="J456" t="s">
        <v>29</v>
      </c>
      <c r="K456" t="s">
        <v>29</v>
      </c>
      <c r="L456" t="s">
        <v>75</v>
      </c>
      <c r="M456" t="s">
        <v>75</v>
      </c>
      <c r="N456" t="s">
        <v>84</v>
      </c>
      <c r="O456" t="s">
        <v>247</v>
      </c>
      <c r="P456" t="s">
        <v>826</v>
      </c>
      <c r="Q456" t="s">
        <v>1488</v>
      </c>
      <c r="R456" t="s">
        <v>826</v>
      </c>
      <c r="T456">
        <v>1</v>
      </c>
      <c r="U456" t="s">
        <v>30</v>
      </c>
    </row>
    <row r="457" spans="1:21" x14ac:dyDescent="0.25">
      <c r="A457">
        <v>456</v>
      </c>
      <c r="B457" t="s">
        <v>3818</v>
      </c>
      <c r="C457" t="s">
        <v>3819</v>
      </c>
      <c r="D457" t="s">
        <v>3820</v>
      </c>
      <c r="E457" t="s">
        <v>3821</v>
      </c>
      <c r="F457" t="s">
        <v>3822</v>
      </c>
      <c r="G457" t="s">
        <v>3823</v>
      </c>
      <c r="H457" t="s">
        <v>3824</v>
      </c>
      <c r="I457" t="s">
        <v>3825</v>
      </c>
      <c r="J457" t="s">
        <v>6</v>
      </c>
      <c r="K457" t="s">
        <v>6</v>
      </c>
      <c r="L457" t="s">
        <v>75</v>
      </c>
      <c r="M457" t="s">
        <v>75</v>
      </c>
      <c r="N457" t="s">
        <v>826</v>
      </c>
      <c r="O457" t="s">
        <v>826</v>
      </c>
      <c r="P457" t="s">
        <v>826</v>
      </c>
      <c r="Q457" t="s">
        <v>827</v>
      </c>
      <c r="R457" t="s">
        <v>826</v>
      </c>
      <c r="T457">
        <v>1</v>
      </c>
      <c r="U457" t="s">
        <v>7</v>
      </c>
    </row>
    <row r="458" spans="1:21" x14ac:dyDescent="0.25">
      <c r="A458">
        <v>457</v>
      </c>
      <c r="B458" t="s">
        <v>3826</v>
      </c>
      <c r="C458" t="s">
        <v>3827</v>
      </c>
      <c r="D458" t="s">
        <v>3828</v>
      </c>
      <c r="E458" t="s">
        <v>3829</v>
      </c>
      <c r="F458" t="s">
        <v>3830</v>
      </c>
      <c r="G458" t="s">
        <v>3831</v>
      </c>
      <c r="H458" t="s">
        <v>3832</v>
      </c>
      <c r="I458" t="s">
        <v>3833</v>
      </c>
      <c r="J458" t="s">
        <v>12</v>
      </c>
      <c r="K458" t="s">
        <v>12</v>
      </c>
      <c r="L458" t="s">
        <v>234</v>
      </c>
      <c r="M458" t="s">
        <v>3137</v>
      </c>
      <c r="N458" t="s">
        <v>3138</v>
      </c>
      <c r="O458" t="s">
        <v>3834</v>
      </c>
      <c r="P458" t="s">
        <v>151</v>
      </c>
      <c r="Q458" t="s">
        <v>733</v>
      </c>
      <c r="R458" t="s">
        <v>151</v>
      </c>
      <c r="T458">
        <v>1</v>
      </c>
      <c r="U458" t="s">
        <v>13</v>
      </c>
    </row>
    <row r="459" spans="1:21" x14ac:dyDescent="0.25">
      <c r="A459">
        <v>458</v>
      </c>
      <c r="B459" t="s">
        <v>3835</v>
      </c>
      <c r="C459" t="s">
        <v>3836</v>
      </c>
      <c r="D459" t="s">
        <v>3837</v>
      </c>
      <c r="E459" t="s">
        <v>3838</v>
      </c>
      <c r="F459" t="s">
        <v>3837</v>
      </c>
      <c r="G459" t="s">
        <v>3839</v>
      </c>
      <c r="H459" t="s">
        <v>3840</v>
      </c>
      <c r="I459" t="s">
        <v>3841</v>
      </c>
      <c r="J459" t="s">
        <v>6</v>
      </c>
      <c r="K459" t="s">
        <v>6</v>
      </c>
      <c r="L459" t="s">
        <v>96</v>
      </c>
      <c r="M459" t="s">
        <v>203</v>
      </c>
      <c r="N459" t="s">
        <v>1112</v>
      </c>
      <c r="O459" t="s">
        <v>1113</v>
      </c>
      <c r="P459" t="s">
        <v>203</v>
      </c>
      <c r="Q459" t="s">
        <v>1114</v>
      </c>
      <c r="R459" t="s">
        <v>203</v>
      </c>
      <c r="T459">
        <v>1</v>
      </c>
      <c r="U459" t="s">
        <v>7</v>
      </c>
    </row>
    <row r="460" spans="1:21" x14ac:dyDescent="0.25">
      <c r="A460">
        <v>459</v>
      </c>
      <c r="B460" t="s">
        <v>3842</v>
      </c>
      <c r="C460" t="s">
        <v>3843</v>
      </c>
      <c r="D460" t="s">
        <v>3844</v>
      </c>
      <c r="E460" t="s">
        <v>3845</v>
      </c>
      <c r="F460" t="s">
        <v>3846</v>
      </c>
      <c r="G460" t="s">
        <v>3847</v>
      </c>
      <c r="H460" t="s">
        <v>3848</v>
      </c>
      <c r="I460" t="s">
        <v>3849</v>
      </c>
      <c r="J460" t="s">
        <v>18</v>
      </c>
      <c r="K460" t="s">
        <v>18</v>
      </c>
      <c r="L460" t="s">
        <v>96</v>
      </c>
      <c r="M460" t="s">
        <v>203</v>
      </c>
      <c r="N460" t="s">
        <v>204</v>
      </c>
      <c r="O460" t="s">
        <v>205</v>
      </c>
      <c r="P460" t="s">
        <v>203</v>
      </c>
      <c r="Q460" t="s">
        <v>1114</v>
      </c>
      <c r="R460" t="s">
        <v>203</v>
      </c>
      <c r="T460">
        <v>1</v>
      </c>
      <c r="U460" t="s">
        <v>19</v>
      </c>
    </row>
    <row r="461" spans="1:21" x14ac:dyDescent="0.25">
      <c r="A461">
        <v>460</v>
      </c>
      <c r="B461" t="s">
        <v>3850</v>
      </c>
      <c r="C461" t="s">
        <v>3851</v>
      </c>
      <c r="D461" t="s">
        <v>3852</v>
      </c>
      <c r="E461" t="s">
        <v>3853</v>
      </c>
      <c r="F461" t="s">
        <v>3852</v>
      </c>
      <c r="G461" t="s">
        <v>3854</v>
      </c>
      <c r="H461" t="s">
        <v>3855</v>
      </c>
      <c r="I461" t="s">
        <v>3856</v>
      </c>
      <c r="J461" t="s">
        <v>6</v>
      </c>
      <c r="K461" t="s">
        <v>6</v>
      </c>
      <c r="L461" t="s">
        <v>75</v>
      </c>
      <c r="M461" t="s">
        <v>75</v>
      </c>
      <c r="N461" t="s">
        <v>84</v>
      </c>
      <c r="O461" t="s">
        <v>85</v>
      </c>
      <c r="P461" t="s">
        <v>826</v>
      </c>
      <c r="Q461" t="s">
        <v>1488</v>
      </c>
      <c r="R461" t="s">
        <v>826</v>
      </c>
      <c r="T461">
        <v>1</v>
      </c>
      <c r="U461" t="s">
        <v>7</v>
      </c>
    </row>
    <row r="462" spans="1:21" x14ac:dyDescent="0.25">
      <c r="A462">
        <v>461</v>
      </c>
      <c r="B462" t="s">
        <v>3857</v>
      </c>
      <c r="C462" t="s">
        <v>3858</v>
      </c>
      <c r="D462" t="s">
        <v>3859</v>
      </c>
      <c r="E462" t="s">
        <v>3860</v>
      </c>
      <c r="F462" t="s">
        <v>3861</v>
      </c>
      <c r="G462" t="s">
        <v>3862</v>
      </c>
      <c r="H462" t="s">
        <v>3863</v>
      </c>
      <c r="I462" t="s">
        <v>3864</v>
      </c>
      <c r="J462" t="s">
        <v>12</v>
      </c>
      <c r="K462" t="s">
        <v>12</v>
      </c>
      <c r="L462" t="s">
        <v>146</v>
      </c>
      <c r="M462" t="s">
        <v>1142</v>
      </c>
      <c r="N462" t="s">
        <v>1520</v>
      </c>
      <c r="O462" t="s">
        <v>1521</v>
      </c>
      <c r="P462" t="s">
        <v>146</v>
      </c>
      <c r="Q462" t="s">
        <v>284</v>
      </c>
      <c r="R462" t="s">
        <v>146</v>
      </c>
      <c r="T462">
        <v>1</v>
      </c>
      <c r="U462" t="s">
        <v>13</v>
      </c>
    </row>
    <row r="463" spans="1:21" x14ac:dyDescent="0.25">
      <c r="A463">
        <v>462</v>
      </c>
      <c r="B463" t="s">
        <v>3865</v>
      </c>
      <c r="C463" t="s">
        <v>3866</v>
      </c>
      <c r="D463" t="s">
        <v>3867</v>
      </c>
      <c r="E463" t="s">
        <v>3868</v>
      </c>
      <c r="F463" t="s">
        <v>3867</v>
      </c>
      <c r="G463" t="s">
        <v>3869</v>
      </c>
      <c r="H463" t="s">
        <v>3870</v>
      </c>
      <c r="I463" t="s">
        <v>3871</v>
      </c>
      <c r="J463" t="s">
        <v>6</v>
      </c>
      <c r="K463" t="s">
        <v>6</v>
      </c>
      <c r="L463" t="s">
        <v>75</v>
      </c>
      <c r="M463" t="s">
        <v>75</v>
      </c>
      <c r="N463" t="s">
        <v>367</v>
      </c>
      <c r="O463" t="s">
        <v>1487</v>
      </c>
      <c r="P463" t="s">
        <v>826</v>
      </c>
      <c r="Q463" t="s">
        <v>1488</v>
      </c>
      <c r="R463" t="s">
        <v>826</v>
      </c>
      <c r="T463">
        <v>1</v>
      </c>
      <c r="U463" t="s">
        <v>7</v>
      </c>
    </row>
    <row r="464" spans="1:21" x14ac:dyDescent="0.25">
      <c r="A464">
        <v>463</v>
      </c>
      <c r="B464" t="s">
        <v>3872</v>
      </c>
      <c r="C464" t="s">
        <v>3873</v>
      </c>
      <c r="D464" t="s">
        <v>3874</v>
      </c>
      <c r="E464" t="s">
        <v>3875</v>
      </c>
      <c r="F464" t="s">
        <v>3876</v>
      </c>
      <c r="G464" t="s">
        <v>3877</v>
      </c>
      <c r="H464" t="s">
        <v>3878</v>
      </c>
      <c r="I464" t="s">
        <v>3879</v>
      </c>
      <c r="J464" t="s">
        <v>12</v>
      </c>
      <c r="K464" t="s">
        <v>12</v>
      </c>
      <c r="L464" t="s">
        <v>146</v>
      </c>
      <c r="M464" t="s">
        <v>1231</v>
      </c>
      <c r="N464" t="s">
        <v>2140</v>
      </c>
      <c r="O464" t="s">
        <v>2141</v>
      </c>
      <c r="P464" t="s">
        <v>146</v>
      </c>
      <c r="Q464" t="s">
        <v>2142</v>
      </c>
      <c r="R464" t="s">
        <v>146</v>
      </c>
      <c r="T464">
        <v>1</v>
      </c>
      <c r="U464" t="s">
        <v>13</v>
      </c>
    </row>
    <row r="465" spans="1:21" x14ac:dyDescent="0.25">
      <c r="A465">
        <v>464</v>
      </c>
      <c r="B465" t="s">
        <v>3880</v>
      </c>
      <c r="C465" t="s">
        <v>3881</v>
      </c>
      <c r="D465" t="s">
        <v>3882</v>
      </c>
      <c r="E465" t="s">
        <v>3883</v>
      </c>
      <c r="F465" t="s">
        <v>3882</v>
      </c>
      <c r="G465" t="s">
        <v>3884</v>
      </c>
      <c r="H465" t="s">
        <v>3885</v>
      </c>
      <c r="I465" t="s">
        <v>3886</v>
      </c>
      <c r="J465" t="s">
        <v>6</v>
      </c>
      <c r="K465" t="s">
        <v>6</v>
      </c>
      <c r="L465" t="s">
        <v>234</v>
      </c>
      <c r="M465" t="s">
        <v>521</v>
      </c>
      <c r="N465" t="s">
        <v>2244</v>
      </c>
      <c r="O465" t="s">
        <v>2244</v>
      </c>
      <c r="P465" t="s">
        <v>238</v>
      </c>
      <c r="Q465" t="s">
        <v>716</v>
      </c>
      <c r="R465" t="s">
        <v>238</v>
      </c>
      <c r="T465">
        <v>1</v>
      </c>
      <c r="U465" t="s">
        <v>7</v>
      </c>
    </row>
    <row r="466" spans="1:21" x14ac:dyDescent="0.25">
      <c r="A466">
        <v>465</v>
      </c>
      <c r="B466" t="s">
        <v>3887</v>
      </c>
      <c r="C466" t="s">
        <v>3888</v>
      </c>
      <c r="D466" t="s">
        <v>3889</v>
      </c>
      <c r="E466" t="s">
        <v>3890</v>
      </c>
      <c r="F466" t="s">
        <v>3891</v>
      </c>
      <c r="G466" t="s">
        <v>3892</v>
      </c>
      <c r="H466" t="s">
        <v>3893</v>
      </c>
      <c r="I466" t="s">
        <v>3894</v>
      </c>
      <c r="J466" t="s">
        <v>29</v>
      </c>
      <c r="K466" t="s">
        <v>29</v>
      </c>
      <c r="L466" t="s">
        <v>70</v>
      </c>
      <c r="M466" t="s">
        <v>70</v>
      </c>
      <c r="N466" t="s">
        <v>71</v>
      </c>
      <c r="O466" t="s">
        <v>417</v>
      </c>
      <c r="P466" t="s">
        <v>73</v>
      </c>
      <c r="Q466" t="s">
        <v>73</v>
      </c>
      <c r="R466" t="s">
        <v>74</v>
      </c>
      <c r="T466">
        <v>1</v>
      </c>
      <c r="U466" t="s">
        <v>30</v>
      </c>
    </row>
    <row r="467" spans="1:21" x14ac:dyDescent="0.25">
      <c r="A467">
        <v>466</v>
      </c>
      <c r="B467" t="s">
        <v>3895</v>
      </c>
      <c r="C467" t="s">
        <v>3896</v>
      </c>
      <c r="D467" t="s">
        <v>3897</v>
      </c>
      <c r="E467" t="s">
        <v>3898</v>
      </c>
      <c r="F467" t="s">
        <v>3899</v>
      </c>
      <c r="G467" t="s">
        <v>3900</v>
      </c>
      <c r="H467" t="s">
        <v>3901</v>
      </c>
      <c r="I467" t="s">
        <v>3902</v>
      </c>
      <c r="J467" t="s">
        <v>12</v>
      </c>
      <c r="K467" t="s">
        <v>12</v>
      </c>
      <c r="L467" t="s">
        <v>234</v>
      </c>
      <c r="M467" t="s">
        <v>235</v>
      </c>
      <c r="N467" t="s">
        <v>2485</v>
      </c>
      <c r="O467" t="s">
        <v>3734</v>
      </c>
      <c r="P467" t="s">
        <v>238</v>
      </c>
      <c r="Q467" t="s">
        <v>716</v>
      </c>
      <c r="R467" t="s">
        <v>238</v>
      </c>
      <c r="T467">
        <v>1</v>
      </c>
      <c r="U467" t="s">
        <v>13</v>
      </c>
    </row>
    <row r="468" spans="1:21" x14ac:dyDescent="0.25">
      <c r="A468">
        <v>467</v>
      </c>
      <c r="B468" t="s">
        <v>3903</v>
      </c>
      <c r="C468" t="s">
        <v>3904</v>
      </c>
      <c r="D468" t="s">
        <v>3905</v>
      </c>
      <c r="E468" t="s">
        <v>3906</v>
      </c>
      <c r="F468" t="s">
        <v>3905</v>
      </c>
      <c r="G468" t="s">
        <v>3907</v>
      </c>
      <c r="H468" t="s">
        <v>3908</v>
      </c>
      <c r="I468" t="s">
        <v>3909</v>
      </c>
      <c r="J468" t="s">
        <v>6</v>
      </c>
      <c r="K468" t="s">
        <v>6</v>
      </c>
      <c r="L468" t="s">
        <v>234</v>
      </c>
      <c r="M468" t="s">
        <v>235</v>
      </c>
      <c r="N468" t="s">
        <v>769</v>
      </c>
      <c r="O468" t="s">
        <v>769</v>
      </c>
      <c r="P468" t="s">
        <v>238</v>
      </c>
      <c r="Q468" t="s">
        <v>769</v>
      </c>
      <c r="R468" t="s">
        <v>769</v>
      </c>
      <c r="T468">
        <v>1</v>
      </c>
      <c r="U468" t="s">
        <v>7</v>
      </c>
    </row>
    <row r="469" spans="1:21" x14ac:dyDescent="0.25">
      <c r="A469">
        <v>468</v>
      </c>
      <c r="B469" t="s">
        <v>3910</v>
      </c>
      <c r="C469" t="s">
        <v>3911</v>
      </c>
      <c r="D469" t="s">
        <v>3912</v>
      </c>
      <c r="E469" t="s">
        <v>3913</v>
      </c>
      <c r="F469" t="s">
        <v>3914</v>
      </c>
      <c r="G469" t="s">
        <v>3915</v>
      </c>
      <c r="H469" t="s">
        <v>3916</v>
      </c>
      <c r="I469" t="s">
        <v>3917</v>
      </c>
      <c r="J469" t="s">
        <v>12</v>
      </c>
      <c r="K469" t="s">
        <v>12</v>
      </c>
      <c r="L469" t="s">
        <v>234</v>
      </c>
      <c r="M469" t="s">
        <v>235</v>
      </c>
      <c r="N469" t="s">
        <v>2485</v>
      </c>
      <c r="O469" t="s">
        <v>3734</v>
      </c>
      <c r="P469" t="s">
        <v>238</v>
      </c>
      <c r="Q469" t="s">
        <v>716</v>
      </c>
      <c r="R469" t="s">
        <v>238</v>
      </c>
      <c r="T469">
        <v>1</v>
      </c>
      <c r="U469" t="s">
        <v>13</v>
      </c>
    </row>
    <row r="470" spans="1:21" x14ac:dyDescent="0.25">
      <c r="A470">
        <v>469</v>
      </c>
      <c r="B470" t="s">
        <v>3918</v>
      </c>
      <c r="C470" t="s">
        <v>3919</v>
      </c>
      <c r="D470" t="s">
        <v>3920</v>
      </c>
      <c r="E470" t="s">
        <v>3921</v>
      </c>
      <c r="F470" t="s">
        <v>3922</v>
      </c>
      <c r="G470" t="s">
        <v>3923</v>
      </c>
      <c r="H470" t="s">
        <v>3924</v>
      </c>
      <c r="I470" t="s">
        <v>3925</v>
      </c>
      <c r="J470" t="s">
        <v>23</v>
      </c>
      <c r="K470" t="s">
        <v>23</v>
      </c>
      <c r="L470" t="s">
        <v>108</v>
      </c>
      <c r="M470" t="s">
        <v>916</v>
      </c>
      <c r="N470" t="s">
        <v>3926</v>
      </c>
      <c r="O470" t="s">
        <v>3927</v>
      </c>
      <c r="P470" t="s">
        <v>111</v>
      </c>
      <c r="Q470" t="s">
        <v>112</v>
      </c>
      <c r="R470" t="s">
        <v>111</v>
      </c>
      <c r="T470">
        <v>1</v>
      </c>
      <c r="U470" t="s">
        <v>24</v>
      </c>
    </row>
    <row r="471" spans="1:21" x14ac:dyDescent="0.25">
      <c r="A471">
        <v>470</v>
      </c>
      <c r="B471" t="s">
        <v>3928</v>
      </c>
      <c r="C471" t="s">
        <v>3929</v>
      </c>
      <c r="D471" t="s">
        <v>3930</v>
      </c>
      <c r="E471" t="s">
        <v>3931</v>
      </c>
      <c r="F471" t="s">
        <v>3930</v>
      </c>
      <c r="G471" t="s">
        <v>3932</v>
      </c>
      <c r="H471" t="s">
        <v>3933</v>
      </c>
      <c r="I471" t="s">
        <v>3934</v>
      </c>
      <c r="J471" t="s">
        <v>6</v>
      </c>
      <c r="K471" t="s">
        <v>6</v>
      </c>
      <c r="L471" t="s">
        <v>75</v>
      </c>
      <c r="M471" t="s">
        <v>75</v>
      </c>
      <c r="N471" t="s">
        <v>494</v>
      </c>
      <c r="O471" t="s">
        <v>836</v>
      </c>
      <c r="P471" t="s">
        <v>826</v>
      </c>
      <c r="Q471" t="s">
        <v>1488</v>
      </c>
      <c r="R471" t="s">
        <v>826</v>
      </c>
      <c r="T471">
        <v>1</v>
      </c>
      <c r="U471" t="s">
        <v>7</v>
      </c>
    </row>
    <row r="472" spans="1:21" x14ac:dyDescent="0.25">
      <c r="A472">
        <v>471</v>
      </c>
      <c r="B472" t="s">
        <v>3935</v>
      </c>
      <c r="C472" t="s">
        <v>3936</v>
      </c>
      <c r="D472" t="s">
        <v>3937</v>
      </c>
      <c r="E472" t="s">
        <v>3938</v>
      </c>
      <c r="F472" t="s">
        <v>3939</v>
      </c>
      <c r="G472" t="s">
        <v>3940</v>
      </c>
      <c r="H472" t="s">
        <v>3941</v>
      </c>
      <c r="I472" t="s">
        <v>3942</v>
      </c>
      <c r="J472" t="s">
        <v>18</v>
      </c>
      <c r="K472" t="s">
        <v>18</v>
      </c>
      <c r="L472" t="s">
        <v>75</v>
      </c>
      <c r="M472" t="s">
        <v>75</v>
      </c>
      <c r="N472" t="s">
        <v>890</v>
      </c>
      <c r="O472" t="s">
        <v>891</v>
      </c>
      <c r="P472" t="s">
        <v>826</v>
      </c>
      <c r="Q472" t="s">
        <v>1488</v>
      </c>
      <c r="R472" t="s">
        <v>826</v>
      </c>
      <c r="T472">
        <v>1</v>
      </c>
      <c r="U472" t="s">
        <v>19</v>
      </c>
    </row>
    <row r="473" spans="1:21" x14ac:dyDescent="0.25">
      <c r="A473">
        <v>472</v>
      </c>
      <c r="B473" t="s">
        <v>3943</v>
      </c>
      <c r="C473" t="s">
        <v>3944</v>
      </c>
      <c r="D473" t="s">
        <v>3945</v>
      </c>
      <c r="E473" t="s">
        <v>3946</v>
      </c>
      <c r="F473" t="s">
        <v>3947</v>
      </c>
      <c r="G473" t="s">
        <v>3948</v>
      </c>
      <c r="H473" t="s">
        <v>3949</v>
      </c>
      <c r="I473" t="s">
        <v>3949</v>
      </c>
      <c r="J473" t="s">
        <v>33</v>
      </c>
      <c r="K473" t="s">
        <v>33</v>
      </c>
      <c r="L473" t="s">
        <v>122</v>
      </c>
      <c r="M473" t="s">
        <v>123</v>
      </c>
      <c r="N473" t="s">
        <v>330</v>
      </c>
      <c r="O473" t="s">
        <v>2270</v>
      </c>
      <c r="P473" t="s">
        <v>122</v>
      </c>
      <c r="Q473" t="s">
        <v>752</v>
      </c>
      <c r="R473" t="s">
        <v>122</v>
      </c>
      <c r="T473">
        <v>1</v>
      </c>
      <c r="U473" t="s">
        <v>34</v>
      </c>
    </row>
    <row r="474" spans="1:21" x14ac:dyDescent="0.25">
      <c r="A474">
        <v>473</v>
      </c>
      <c r="B474" t="s">
        <v>3950</v>
      </c>
      <c r="C474" t="s">
        <v>3951</v>
      </c>
      <c r="D474" t="s">
        <v>3952</v>
      </c>
      <c r="E474" t="s">
        <v>3953</v>
      </c>
      <c r="F474" t="s">
        <v>3954</v>
      </c>
      <c r="G474" t="s">
        <v>3955</v>
      </c>
      <c r="H474" t="s">
        <v>3956</v>
      </c>
      <c r="I474" t="s">
        <v>3957</v>
      </c>
      <c r="J474" t="s">
        <v>12</v>
      </c>
      <c r="K474" t="s">
        <v>12</v>
      </c>
      <c r="L474" t="s">
        <v>300</v>
      </c>
      <c r="M474" t="s">
        <v>300</v>
      </c>
      <c r="N474" t="s">
        <v>301</v>
      </c>
      <c r="O474" t="s">
        <v>301</v>
      </c>
      <c r="P474" t="s">
        <v>300</v>
      </c>
      <c r="Q474" t="s">
        <v>300</v>
      </c>
      <c r="R474" t="s">
        <v>300</v>
      </c>
      <c r="T474">
        <v>1</v>
      </c>
      <c r="U474" t="s">
        <v>13</v>
      </c>
    </row>
    <row r="475" spans="1:21" x14ac:dyDescent="0.25">
      <c r="A475">
        <v>474</v>
      </c>
      <c r="B475" t="s">
        <v>3958</v>
      </c>
      <c r="C475" t="s">
        <v>3959</v>
      </c>
      <c r="D475" t="s">
        <v>3960</v>
      </c>
      <c r="E475" t="s">
        <v>3961</v>
      </c>
      <c r="F475" t="s">
        <v>3962</v>
      </c>
      <c r="G475" t="s">
        <v>3963</v>
      </c>
      <c r="H475" t="s">
        <v>3964</v>
      </c>
      <c r="I475" t="s">
        <v>3965</v>
      </c>
      <c r="J475" t="s">
        <v>12</v>
      </c>
      <c r="K475" t="s">
        <v>12</v>
      </c>
      <c r="L475" t="s">
        <v>75</v>
      </c>
      <c r="M475" t="s">
        <v>75</v>
      </c>
      <c r="N475" t="s">
        <v>367</v>
      </c>
      <c r="O475" t="s">
        <v>1487</v>
      </c>
      <c r="P475" t="s">
        <v>826</v>
      </c>
      <c r="Q475" t="s">
        <v>1488</v>
      </c>
      <c r="R475" t="s">
        <v>826</v>
      </c>
      <c r="T475">
        <v>1</v>
      </c>
      <c r="U475" t="s">
        <v>13</v>
      </c>
    </row>
    <row r="476" spans="1:21" x14ac:dyDescent="0.25">
      <c r="A476">
        <v>475</v>
      </c>
      <c r="B476" t="s">
        <v>3966</v>
      </c>
      <c r="C476" t="s">
        <v>3967</v>
      </c>
      <c r="D476" t="s">
        <v>3968</v>
      </c>
      <c r="E476" t="s">
        <v>3969</v>
      </c>
      <c r="F476" t="s">
        <v>3970</v>
      </c>
      <c r="G476" t="s">
        <v>3971</v>
      </c>
      <c r="H476" t="s">
        <v>3972</v>
      </c>
      <c r="I476" t="s">
        <v>3972</v>
      </c>
      <c r="J476" t="s">
        <v>23</v>
      </c>
      <c r="K476" t="s">
        <v>23</v>
      </c>
      <c r="L476" t="s">
        <v>935</v>
      </c>
      <c r="M476" t="s">
        <v>935</v>
      </c>
      <c r="N476" t="s">
        <v>936</v>
      </c>
      <c r="O476" t="s">
        <v>3973</v>
      </c>
      <c r="P476" t="s">
        <v>5864</v>
      </c>
      <c r="Q476" t="s">
        <v>938</v>
      </c>
      <c r="R476" t="s">
        <v>5864</v>
      </c>
      <c r="T476">
        <v>1</v>
      </c>
      <c r="U476" t="s">
        <v>24</v>
      </c>
    </row>
    <row r="477" spans="1:21" x14ac:dyDescent="0.25">
      <c r="A477">
        <v>476</v>
      </c>
      <c r="B477" t="s">
        <v>3974</v>
      </c>
      <c r="C477" t="s">
        <v>3975</v>
      </c>
      <c r="D477" t="s">
        <v>3976</v>
      </c>
      <c r="E477" t="s">
        <v>3977</v>
      </c>
      <c r="F477" t="s">
        <v>3978</v>
      </c>
      <c r="G477" t="s">
        <v>3979</v>
      </c>
      <c r="H477" t="s">
        <v>3980</v>
      </c>
      <c r="I477" t="s">
        <v>3981</v>
      </c>
      <c r="J477" t="s">
        <v>23</v>
      </c>
      <c r="K477" t="s">
        <v>23</v>
      </c>
      <c r="L477" t="s">
        <v>146</v>
      </c>
      <c r="M477" t="s">
        <v>1142</v>
      </c>
      <c r="N477" t="s">
        <v>1520</v>
      </c>
      <c r="O477" t="s">
        <v>1521</v>
      </c>
      <c r="P477" t="s">
        <v>1521</v>
      </c>
      <c r="Q477" t="s">
        <v>1521</v>
      </c>
      <c r="R477" t="s">
        <v>1521</v>
      </c>
      <c r="T477">
        <v>1</v>
      </c>
      <c r="U477" t="s">
        <v>24</v>
      </c>
    </row>
    <row r="478" spans="1:21" x14ac:dyDescent="0.25">
      <c r="A478">
        <v>477</v>
      </c>
      <c r="B478" t="s">
        <v>3982</v>
      </c>
      <c r="C478" t="s">
        <v>3983</v>
      </c>
      <c r="D478" t="s">
        <v>3984</v>
      </c>
      <c r="E478" t="s">
        <v>3985</v>
      </c>
      <c r="F478" t="s">
        <v>3986</v>
      </c>
      <c r="G478" t="s">
        <v>3987</v>
      </c>
      <c r="H478" t="s">
        <v>3988</v>
      </c>
      <c r="I478" t="s">
        <v>3988</v>
      </c>
      <c r="J478" t="s">
        <v>23</v>
      </c>
      <c r="K478" t="s">
        <v>23</v>
      </c>
      <c r="L478" t="s">
        <v>935</v>
      </c>
      <c r="M478" t="s">
        <v>935</v>
      </c>
      <c r="N478" t="s">
        <v>936</v>
      </c>
      <c r="O478" t="s">
        <v>3989</v>
      </c>
      <c r="P478" t="s">
        <v>5864</v>
      </c>
      <c r="Q478" t="s">
        <v>938</v>
      </c>
      <c r="R478" t="s">
        <v>5864</v>
      </c>
      <c r="T478">
        <v>1</v>
      </c>
      <c r="U478" t="s">
        <v>24</v>
      </c>
    </row>
    <row r="479" spans="1:21" x14ac:dyDescent="0.25">
      <c r="A479">
        <v>478</v>
      </c>
      <c r="B479" t="s">
        <v>3990</v>
      </c>
      <c r="C479" t="s">
        <v>3991</v>
      </c>
      <c r="D479" t="s">
        <v>3992</v>
      </c>
      <c r="E479" t="s">
        <v>3993</v>
      </c>
      <c r="F479" t="s">
        <v>3994</v>
      </c>
      <c r="G479" t="s">
        <v>3995</v>
      </c>
      <c r="H479" t="s">
        <v>3996</v>
      </c>
      <c r="I479" t="s">
        <v>3997</v>
      </c>
      <c r="J479" t="s">
        <v>33</v>
      </c>
      <c r="K479" t="s">
        <v>33</v>
      </c>
      <c r="L479" t="s">
        <v>300</v>
      </c>
      <c r="M479" t="s">
        <v>300</v>
      </c>
      <c r="N479" t="s">
        <v>642</v>
      </c>
      <c r="O479" t="s">
        <v>642</v>
      </c>
      <c r="P479" t="s">
        <v>300</v>
      </c>
      <c r="Q479" t="s">
        <v>300</v>
      </c>
      <c r="R479" t="s">
        <v>300</v>
      </c>
      <c r="T479">
        <v>1</v>
      </c>
      <c r="U479" t="s">
        <v>34</v>
      </c>
    </row>
    <row r="480" spans="1:21" x14ac:dyDescent="0.25">
      <c r="A480">
        <v>479</v>
      </c>
      <c r="B480" t="s">
        <v>3998</v>
      </c>
      <c r="C480" t="s">
        <v>3999</v>
      </c>
      <c r="D480" t="s">
        <v>4000</v>
      </c>
      <c r="E480" t="s">
        <v>4001</v>
      </c>
      <c r="F480" t="s">
        <v>4000</v>
      </c>
      <c r="G480" t="s">
        <v>4002</v>
      </c>
      <c r="H480" t="s">
        <v>4003</v>
      </c>
      <c r="I480" t="s">
        <v>4004</v>
      </c>
      <c r="J480" t="s">
        <v>6</v>
      </c>
      <c r="K480" t="s">
        <v>6</v>
      </c>
      <c r="L480" t="s">
        <v>122</v>
      </c>
      <c r="M480" t="s">
        <v>123</v>
      </c>
      <c r="N480" t="s">
        <v>330</v>
      </c>
      <c r="O480" t="s">
        <v>2270</v>
      </c>
      <c r="P480" t="s">
        <v>122</v>
      </c>
      <c r="Q480" t="s">
        <v>752</v>
      </c>
      <c r="R480" t="s">
        <v>122</v>
      </c>
      <c r="T480">
        <v>1</v>
      </c>
      <c r="U480" t="s">
        <v>7</v>
      </c>
    </row>
    <row r="481" spans="1:21" x14ac:dyDescent="0.25">
      <c r="A481">
        <v>480</v>
      </c>
      <c r="B481" t="s">
        <v>4005</v>
      </c>
      <c r="C481" t="s">
        <v>4006</v>
      </c>
      <c r="D481" t="s">
        <v>4007</v>
      </c>
      <c r="E481" t="s">
        <v>4008</v>
      </c>
      <c r="F481" t="s">
        <v>4009</v>
      </c>
      <c r="G481" t="s">
        <v>4010</v>
      </c>
      <c r="H481" t="s">
        <v>4011</v>
      </c>
      <c r="I481" t="s">
        <v>4012</v>
      </c>
      <c r="J481" t="s">
        <v>23</v>
      </c>
      <c r="K481" t="s">
        <v>23</v>
      </c>
      <c r="L481" t="s">
        <v>122</v>
      </c>
      <c r="M481" t="s">
        <v>123</v>
      </c>
      <c r="N481" t="s">
        <v>330</v>
      </c>
      <c r="O481" t="s">
        <v>331</v>
      </c>
      <c r="P481" t="s">
        <v>122</v>
      </c>
      <c r="Q481" t="s">
        <v>752</v>
      </c>
      <c r="R481" t="s">
        <v>122</v>
      </c>
      <c r="T481">
        <v>1</v>
      </c>
      <c r="U481" t="s">
        <v>24</v>
      </c>
    </row>
    <row r="482" spans="1:21" x14ac:dyDescent="0.25">
      <c r="A482">
        <v>481</v>
      </c>
      <c r="B482" t="s">
        <v>4013</v>
      </c>
      <c r="C482" t="s">
        <v>4014</v>
      </c>
      <c r="D482" t="s">
        <v>4015</v>
      </c>
      <c r="E482" t="s">
        <v>4016</v>
      </c>
      <c r="F482" t="s">
        <v>4017</v>
      </c>
      <c r="G482" t="s">
        <v>4018</v>
      </c>
      <c r="H482" t="s">
        <v>4019</v>
      </c>
      <c r="I482" t="s">
        <v>4020</v>
      </c>
      <c r="J482" t="s">
        <v>33</v>
      </c>
      <c r="K482" t="s">
        <v>33</v>
      </c>
      <c r="L482" t="s">
        <v>122</v>
      </c>
      <c r="M482" t="s">
        <v>123</v>
      </c>
      <c r="N482" t="s">
        <v>330</v>
      </c>
      <c r="O482" t="s">
        <v>331</v>
      </c>
      <c r="P482" t="s">
        <v>122</v>
      </c>
      <c r="Q482" t="s">
        <v>752</v>
      </c>
      <c r="R482" t="s">
        <v>122</v>
      </c>
      <c r="T482">
        <v>1</v>
      </c>
      <c r="U482" t="s">
        <v>34</v>
      </c>
    </row>
    <row r="483" spans="1:21" x14ac:dyDescent="0.25">
      <c r="A483">
        <v>482</v>
      </c>
      <c r="B483" t="s">
        <v>4021</v>
      </c>
      <c r="C483" t="s">
        <v>4022</v>
      </c>
      <c r="D483" t="s">
        <v>4023</v>
      </c>
      <c r="E483" t="s">
        <v>4024</v>
      </c>
      <c r="F483" t="s">
        <v>4025</v>
      </c>
      <c r="G483" t="s">
        <v>4026</v>
      </c>
      <c r="H483" t="s">
        <v>4027</v>
      </c>
      <c r="I483" t="s">
        <v>4028</v>
      </c>
      <c r="J483" t="s">
        <v>12</v>
      </c>
      <c r="K483" t="s">
        <v>12</v>
      </c>
      <c r="L483" t="s">
        <v>935</v>
      </c>
      <c r="M483" t="s">
        <v>935</v>
      </c>
      <c r="N483" t="s">
        <v>1123</v>
      </c>
      <c r="O483" t="s">
        <v>4029</v>
      </c>
      <c r="P483" t="s">
        <v>1521</v>
      </c>
      <c r="Q483" t="s">
        <v>1521</v>
      </c>
      <c r="R483" t="s">
        <v>1521</v>
      </c>
      <c r="T483">
        <v>1</v>
      </c>
      <c r="U483" t="s">
        <v>13</v>
      </c>
    </row>
    <row r="484" spans="1:21" x14ac:dyDescent="0.25">
      <c r="A484">
        <v>483</v>
      </c>
      <c r="B484" t="s">
        <v>4030</v>
      </c>
      <c r="C484" t="s">
        <v>4031</v>
      </c>
      <c r="D484" t="s">
        <v>4032</v>
      </c>
      <c r="E484" t="s">
        <v>4033</v>
      </c>
      <c r="F484" t="s">
        <v>4034</v>
      </c>
      <c r="G484" t="s">
        <v>4035</v>
      </c>
      <c r="H484" t="s">
        <v>4036</v>
      </c>
      <c r="I484" t="s">
        <v>4037</v>
      </c>
      <c r="J484" t="s">
        <v>18</v>
      </c>
      <c r="K484" t="s">
        <v>18</v>
      </c>
      <c r="L484" t="s">
        <v>234</v>
      </c>
      <c r="M484" t="s">
        <v>235</v>
      </c>
      <c r="N484" t="s">
        <v>769</v>
      </c>
      <c r="O484" t="s">
        <v>769</v>
      </c>
      <c r="P484" t="s">
        <v>238</v>
      </c>
      <c r="Q484" t="s">
        <v>716</v>
      </c>
      <c r="R484" t="s">
        <v>238</v>
      </c>
      <c r="T484">
        <v>1</v>
      </c>
      <c r="U484" t="s">
        <v>19</v>
      </c>
    </row>
    <row r="485" spans="1:21" x14ac:dyDescent="0.25">
      <c r="A485">
        <v>484</v>
      </c>
      <c r="B485" t="s">
        <v>4038</v>
      </c>
      <c r="C485" t="s">
        <v>4039</v>
      </c>
      <c r="D485" t="s">
        <v>4040</v>
      </c>
      <c r="E485" t="s">
        <v>4041</v>
      </c>
      <c r="F485" t="s">
        <v>4042</v>
      </c>
      <c r="G485" t="s">
        <v>4043</v>
      </c>
      <c r="H485" t="s">
        <v>4044</v>
      </c>
      <c r="I485" t="s">
        <v>4045</v>
      </c>
      <c r="J485" t="s">
        <v>12</v>
      </c>
      <c r="K485" t="s">
        <v>12</v>
      </c>
      <c r="L485" t="s">
        <v>96</v>
      </c>
      <c r="M485" t="s">
        <v>97</v>
      </c>
      <c r="N485" t="s">
        <v>97</v>
      </c>
      <c r="O485" t="s">
        <v>98</v>
      </c>
      <c r="P485" t="s">
        <v>97</v>
      </c>
      <c r="Q485" t="s">
        <v>99</v>
      </c>
      <c r="R485" t="s">
        <v>97</v>
      </c>
      <c r="T485">
        <v>1</v>
      </c>
      <c r="U485" t="s">
        <v>13</v>
      </c>
    </row>
    <row r="486" spans="1:21" x14ac:dyDescent="0.25">
      <c r="A486">
        <v>485</v>
      </c>
      <c r="B486" t="s">
        <v>4046</v>
      </c>
      <c r="C486" t="s">
        <v>4047</v>
      </c>
      <c r="D486" t="s">
        <v>4048</v>
      </c>
      <c r="E486" t="s">
        <v>4049</v>
      </c>
      <c r="F486" t="s">
        <v>4050</v>
      </c>
      <c r="G486" t="s">
        <v>4051</v>
      </c>
      <c r="H486" t="s">
        <v>4052</v>
      </c>
      <c r="I486" t="s">
        <v>4053</v>
      </c>
      <c r="J486" t="s">
        <v>33</v>
      </c>
      <c r="K486" t="s">
        <v>33</v>
      </c>
      <c r="L486" t="s">
        <v>300</v>
      </c>
      <c r="M486" t="s">
        <v>300</v>
      </c>
      <c r="N486" t="s">
        <v>577</v>
      </c>
      <c r="O486" t="s">
        <v>1133</v>
      </c>
      <c r="P486" t="s">
        <v>300</v>
      </c>
      <c r="Q486" t="s">
        <v>300</v>
      </c>
      <c r="R486" t="s">
        <v>300</v>
      </c>
      <c r="T486">
        <v>1</v>
      </c>
      <c r="U486" t="s">
        <v>34</v>
      </c>
    </row>
    <row r="487" spans="1:21" x14ac:dyDescent="0.25">
      <c r="A487">
        <v>486</v>
      </c>
      <c r="B487" t="s">
        <v>4054</v>
      </c>
      <c r="C487" t="s">
        <v>4055</v>
      </c>
      <c r="D487" t="s">
        <v>4056</v>
      </c>
      <c r="E487" t="s">
        <v>4057</v>
      </c>
      <c r="F487" t="s">
        <v>4056</v>
      </c>
      <c r="G487" t="s">
        <v>4058</v>
      </c>
      <c r="H487" t="s">
        <v>4059</v>
      </c>
      <c r="I487" t="s">
        <v>4060</v>
      </c>
      <c r="J487" t="s">
        <v>6</v>
      </c>
      <c r="K487" t="s">
        <v>6</v>
      </c>
      <c r="L487" t="s">
        <v>75</v>
      </c>
      <c r="M487" t="s">
        <v>75</v>
      </c>
      <c r="N487" t="s">
        <v>826</v>
      </c>
      <c r="O487" t="s">
        <v>826</v>
      </c>
      <c r="P487" t="s">
        <v>826</v>
      </c>
      <c r="Q487" t="s">
        <v>827</v>
      </c>
      <c r="R487" t="s">
        <v>826</v>
      </c>
      <c r="T487">
        <v>1</v>
      </c>
      <c r="U487" t="s">
        <v>7</v>
      </c>
    </row>
    <row r="488" spans="1:21" x14ac:dyDescent="0.25">
      <c r="A488">
        <v>487</v>
      </c>
      <c r="B488" t="s">
        <v>4061</v>
      </c>
      <c r="C488" t="s">
        <v>4062</v>
      </c>
      <c r="D488" t="s">
        <v>4063</v>
      </c>
      <c r="E488" t="s">
        <v>4064</v>
      </c>
      <c r="F488" t="s">
        <v>4063</v>
      </c>
      <c r="G488" t="s">
        <v>4065</v>
      </c>
      <c r="H488" t="s">
        <v>4066</v>
      </c>
      <c r="I488" t="s">
        <v>4067</v>
      </c>
      <c r="J488" t="s">
        <v>6</v>
      </c>
      <c r="K488" t="s">
        <v>6</v>
      </c>
      <c r="L488" t="s">
        <v>935</v>
      </c>
      <c r="M488" t="s">
        <v>935</v>
      </c>
      <c r="N488" t="s">
        <v>1123</v>
      </c>
      <c r="O488" t="s">
        <v>1124</v>
      </c>
      <c r="P488" t="s">
        <v>5864</v>
      </c>
      <c r="Q488" t="s">
        <v>5865</v>
      </c>
      <c r="R488" t="s">
        <v>5864</v>
      </c>
      <c r="T488">
        <v>1</v>
      </c>
      <c r="U488" t="s">
        <v>7</v>
      </c>
    </row>
    <row r="489" spans="1:21" x14ac:dyDescent="0.25">
      <c r="A489">
        <v>488</v>
      </c>
      <c r="B489" t="s">
        <v>4068</v>
      </c>
      <c r="C489" t="s">
        <v>4069</v>
      </c>
      <c r="D489" t="s">
        <v>4070</v>
      </c>
      <c r="E489" t="s">
        <v>4071</v>
      </c>
      <c r="F489" t="s">
        <v>4072</v>
      </c>
      <c r="G489" t="s">
        <v>4073</v>
      </c>
      <c r="H489" t="s">
        <v>4074</v>
      </c>
      <c r="I489" t="s">
        <v>4075</v>
      </c>
      <c r="J489" t="s">
        <v>12</v>
      </c>
      <c r="K489" t="s">
        <v>12</v>
      </c>
      <c r="L489" t="s">
        <v>434</v>
      </c>
      <c r="M489" t="s">
        <v>435</v>
      </c>
      <c r="N489" t="s">
        <v>436</v>
      </c>
      <c r="O489" t="s">
        <v>4076</v>
      </c>
      <c r="P489" t="s">
        <v>434</v>
      </c>
      <c r="Q489" t="s">
        <v>438</v>
      </c>
      <c r="R489" t="s">
        <v>434</v>
      </c>
      <c r="T489">
        <v>1</v>
      </c>
      <c r="U489" t="s">
        <v>13</v>
      </c>
    </row>
    <row r="490" spans="1:21" x14ac:dyDescent="0.25">
      <c r="A490">
        <v>489</v>
      </c>
      <c r="B490" t="s">
        <v>4077</v>
      </c>
      <c r="C490" t="s">
        <v>4078</v>
      </c>
      <c r="D490" t="s">
        <v>4079</v>
      </c>
      <c r="E490" t="s">
        <v>4080</v>
      </c>
      <c r="F490" t="s">
        <v>4081</v>
      </c>
      <c r="G490" t="s">
        <v>4082</v>
      </c>
      <c r="H490" t="s">
        <v>4083</v>
      </c>
      <c r="I490" t="s">
        <v>4084</v>
      </c>
      <c r="J490" t="s">
        <v>29</v>
      </c>
      <c r="K490" t="s">
        <v>29</v>
      </c>
      <c r="L490" t="s">
        <v>122</v>
      </c>
      <c r="M490" t="s">
        <v>123</v>
      </c>
      <c r="N490" t="s">
        <v>330</v>
      </c>
      <c r="O490" t="s">
        <v>2270</v>
      </c>
      <c r="P490" t="s">
        <v>122</v>
      </c>
      <c r="Q490" t="s">
        <v>752</v>
      </c>
      <c r="R490" t="s">
        <v>122</v>
      </c>
      <c r="T490">
        <v>1</v>
      </c>
      <c r="U490" t="s">
        <v>30</v>
      </c>
    </row>
    <row r="491" spans="1:21" x14ac:dyDescent="0.25">
      <c r="A491">
        <v>490</v>
      </c>
      <c r="B491" t="s">
        <v>4085</v>
      </c>
      <c r="C491" t="s">
        <v>4086</v>
      </c>
      <c r="D491" t="s">
        <v>4087</v>
      </c>
      <c r="E491" t="s">
        <v>4088</v>
      </c>
      <c r="F491" t="s">
        <v>4089</v>
      </c>
      <c r="G491" t="s">
        <v>4090</v>
      </c>
      <c r="H491" t="s">
        <v>4091</v>
      </c>
      <c r="I491" t="s">
        <v>4091</v>
      </c>
      <c r="J491" t="s">
        <v>6</v>
      </c>
      <c r="K491" t="s">
        <v>6</v>
      </c>
      <c r="L491" t="s">
        <v>96</v>
      </c>
      <c r="M491" t="s">
        <v>203</v>
      </c>
      <c r="N491" t="s">
        <v>204</v>
      </c>
      <c r="O491" t="s">
        <v>205</v>
      </c>
      <c r="P491" t="s">
        <v>203</v>
      </c>
      <c r="Q491" t="s">
        <v>206</v>
      </c>
      <c r="R491" t="s">
        <v>203</v>
      </c>
      <c r="T491">
        <v>1</v>
      </c>
      <c r="U491" t="s">
        <v>7</v>
      </c>
    </row>
    <row r="492" spans="1:21" x14ac:dyDescent="0.25">
      <c r="A492">
        <v>491</v>
      </c>
      <c r="B492" t="s">
        <v>4092</v>
      </c>
      <c r="C492" t="s">
        <v>4093</v>
      </c>
      <c r="D492" t="s">
        <v>4094</v>
      </c>
      <c r="E492" t="s">
        <v>4095</v>
      </c>
      <c r="F492" t="s">
        <v>4096</v>
      </c>
      <c r="G492" t="s">
        <v>4097</v>
      </c>
      <c r="H492" t="s">
        <v>4098</v>
      </c>
      <c r="I492" t="s">
        <v>4099</v>
      </c>
      <c r="J492" t="s">
        <v>12</v>
      </c>
      <c r="K492" t="s">
        <v>12</v>
      </c>
      <c r="L492" t="s">
        <v>935</v>
      </c>
      <c r="M492" t="s">
        <v>935</v>
      </c>
      <c r="N492" t="s">
        <v>1123</v>
      </c>
      <c r="O492" t="s">
        <v>3218</v>
      </c>
      <c r="P492" t="s">
        <v>5864</v>
      </c>
      <c r="Q492" t="s">
        <v>5865</v>
      </c>
      <c r="R492" t="s">
        <v>5864</v>
      </c>
      <c r="T492">
        <v>1</v>
      </c>
      <c r="U492" t="s">
        <v>13</v>
      </c>
    </row>
    <row r="493" spans="1:21" x14ac:dyDescent="0.25">
      <c r="A493">
        <v>492</v>
      </c>
      <c r="B493" t="s">
        <v>4100</v>
      </c>
      <c r="C493" t="s">
        <v>4101</v>
      </c>
      <c r="D493" t="s">
        <v>4102</v>
      </c>
      <c r="E493" t="s">
        <v>4103</v>
      </c>
      <c r="F493" t="s">
        <v>4104</v>
      </c>
      <c r="G493" t="s">
        <v>4105</v>
      </c>
      <c r="H493" t="s">
        <v>4106</v>
      </c>
      <c r="I493" t="s">
        <v>4107</v>
      </c>
      <c r="J493" t="s">
        <v>33</v>
      </c>
      <c r="K493" t="s">
        <v>33</v>
      </c>
      <c r="L493" t="s">
        <v>317</v>
      </c>
      <c r="M493" t="s">
        <v>318</v>
      </c>
      <c r="N493" t="s">
        <v>319</v>
      </c>
      <c r="O493" t="s">
        <v>320</v>
      </c>
      <c r="P493" t="s">
        <v>151</v>
      </c>
      <c r="Q493" t="s">
        <v>733</v>
      </c>
      <c r="R493" t="s">
        <v>151</v>
      </c>
      <c r="T493">
        <v>1</v>
      </c>
      <c r="U493" t="s">
        <v>34</v>
      </c>
    </row>
    <row r="494" spans="1:21" x14ac:dyDescent="0.25">
      <c r="A494">
        <v>493</v>
      </c>
      <c r="B494" t="s">
        <v>4108</v>
      </c>
      <c r="C494" t="s">
        <v>4109</v>
      </c>
      <c r="D494" t="s">
        <v>4110</v>
      </c>
      <c r="E494" t="s">
        <v>4111</v>
      </c>
      <c r="F494" t="s">
        <v>4112</v>
      </c>
      <c r="G494" t="s">
        <v>4113</v>
      </c>
      <c r="H494" t="s">
        <v>4114</v>
      </c>
      <c r="I494" t="s">
        <v>4115</v>
      </c>
      <c r="J494" t="s">
        <v>12</v>
      </c>
      <c r="K494" t="s">
        <v>12</v>
      </c>
      <c r="L494" t="s">
        <v>234</v>
      </c>
      <c r="M494" t="s">
        <v>235</v>
      </c>
      <c r="N494" t="s">
        <v>3065</v>
      </c>
      <c r="O494" t="s">
        <v>3065</v>
      </c>
      <c r="P494" t="s">
        <v>238</v>
      </c>
      <c r="Q494" t="s">
        <v>716</v>
      </c>
      <c r="R494" t="s">
        <v>238</v>
      </c>
      <c r="T494">
        <v>1</v>
      </c>
      <c r="U494" t="s">
        <v>13</v>
      </c>
    </row>
    <row r="495" spans="1:21" x14ac:dyDescent="0.25">
      <c r="A495">
        <v>494</v>
      </c>
      <c r="B495" t="s">
        <v>4116</v>
      </c>
      <c r="C495" t="s">
        <v>4117</v>
      </c>
      <c r="D495" t="s">
        <v>4118</v>
      </c>
      <c r="E495" t="s">
        <v>4119</v>
      </c>
      <c r="F495" t="s">
        <v>4120</v>
      </c>
      <c r="G495" t="s">
        <v>4121</v>
      </c>
      <c r="H495" t="s">
        <v>4122</v>
      </c>
      <c r="I495" t="s">
        <v>4123</v>
      </c>
      <c r="J495" t="s">
        <v>12</v>
      </c>
      <c r="K495" t="s">
        <v>12</v>
      </c>
      <c r="L495" t="s">
        <v>96</v>
      </c>
      <c r="M495" t="s">
        <v>97</v>
      </c>
      <c r="N495" t="s">
        <v>97</v>
      </c>
      <c r="O495" t="s">
        <v>794</v>
      </c>
      <c r="P495" t="s">
        <v>203</v>
      </c>
      <c r="Q495" t="s">
        <v>1114</v>
      </c>
      <c r="R495" t="s">
        <v>203</v>
      </c>
      <c r="T495">
        <v>1</v>
      </c>
      <c r="U495" t="s">
        <v>13</v>
      </c>
    </row>
    <row r="496" spans="1:21" x14ac:dyDescent="0.25">
      <c r="A496">
        <v>495</v>
      </c>
      <c r="B496" t="s">
        <v>4124</v>
      </c>
      <c r="C496" t="s">
        <v>4125</v>
      </c>
      <c r="D496" t="s">
        <v>4126</v>
      </c>
      <c r="E496" t="s">
        <v>4127</v>
      </c>
      <c r="F496" t="s">
        <v>4128</v>
      </c>
      <c r="G496" t="s">
        <v>4129</v>
      </c>
      <c r="H496" t="s">
        <v>4130</v>
      </c>
      <c r="I496" t="s">
        <v>4131</v>
      </c>
      <c r="J496" t="s">
        <v>12</v>
      </c>
      <c r="K496" t="s">
        <v>12</v>
      </c>
      <c r="L496" t="s">
        <v>75</v>
      </c>
      <c r="M496" t="s">
        <v>75</v>
      </c>
      <c r="N496" t="s">
        <v>367</v>
      </c>
      <c r="O496" t="s">
        <v>368</v>
      </c>
      <c r="P496" t="s">
        <v>826</v>
      </c>
      <c r="Q496" t="s">
        <v>1488</v>
      </c>
      <c r="R496" t="s">
        <v>826</v>
      </c>
      <c r="T496">
        <v>1</v>
      </c>
      <c r="U496" t="s">
        <v>13</v>
      </c>
    </row>
    <row r="497" spans="1:21" x14ac:dyDescent="0.25">
      <c r="A497">
        <v>496</v>
      </c>
      <c r="B497" t="s">
        <v>4132</v>
      </c>
      <c r="C497" t="s">
        <v>4133</v>
      </c>
      <c r="D497" t="s">
        <v>4134</v>
      </c>
      <c r="E497" t="s">
        <v>4135</v>
      </c>
      <c r="F497" t="s">
        <v>4136</v>
      </c>
      <c r="G497" t="s">
        <v>4137</v>
      </c>
      <c r="H497" t="s">
        <v>4138</v>
      </c>
      <c r="I497" t="s">
        <v>4139</v>
      </c>
      <c r="J497" t="s">
        <v>6</v>
      </c>
      <c r="K497" t="s">
        <v>6</v>
      </c>
      <c r="L497" t="s">
        <v>122</v>
      </c>
      <c r="M497" t="s">
        <v>123</v>
      </c>
      <c r="N497" t="s">
        <v>330</v>
      </c>
      <c r="O497" t="s">
        <v>331</v>
      </c>
      <c r="P497" t="s">
        <v>122</v>
      </c>
      <c r="Q497" t="s">
        <v>752</v>
      </c>
      <c r="R497" t="s">
        <v>122</v>
      </c>
      <c r="T497">
        <v>1</v>
      </c>
      <c r="U497" t="s">
        <v>7</v>
      </c>
    </row>
    <row r="498" spans="1:21" x14ac:dyDescent="0.25">
      <c r="A498">
        <v>497</v>
      </c>
      <c r="B498" t="s">
        <v>4140</v>
      </c>
      <c r="C498" t="s">
        <v>4141</v>
      </c>
      <c r="D498" t="s">
        <v>4142</v>
      </c>
      <c r="E498" t="s">
        <v>4143</v>
      </c>
      <c r="F498" t="s">
        <v>4142</v>
      </c>
      <c r="G498" t="s">
        <v>4144</v>
      </c>
      <c r="H498" t="s">
        <v>4145</v>
      </c>
      <c r="I498" t="s">
        <v>4146</v>
      </c>
      <c r="J498" t="s">
        <v>6</v>
      </c>
      <c r="K498" t="s">
        <v>6</v>
      </c>
      <c r="L498" t="s">
        <v>234</v>
      </c>
      <c r="M498" t="s">
        <v>235</v>
      </c>
      <c r="N498" t="s">
        <v>769</v>
      </c>
      <c r="O498" t="s">
        <v>769</v>
      </c>
      <c r="P498" t="s">
        <v>238</v>
      </c>
      <c r="Q498" t="s">
        <v>769</v>
      </c>
      <c r="R498" t="s">
        <v>769</v>
      </c>
      <c r="T498">
        <v>1</v>
      </c>
      <c r="U498" t="s">
        <v>7</v>
      </c>
    </row>
    <row r="499" spans="1:21" x14ac:dyDescent="0.25">
      <c r="A499">
        <v>498</v>
      </c>
      <c r="B499" t="s">
        <v>4147</v>
      </c>
      <c r="C499" t="s">
        <v>4148</v>
      </c>
      <c r="D499" t="s">
        <v>4149</v>
      </c>
      <c r="E499" t="s">
        <v>4150</v>
      </c>
      <c r="F499" t="s">
        <v>4151</v>
      </c>
      <c r="G499" t="s">
        <v>4152</v>
      </c>
      <c r="H499" t="s">
        <v>4153</v>
      </c>
      <c r="I499" t="s">
        <v>4154</v>
      </c>
      <c r="J499" t="s">
        <v>12</v>
      </c>
      <c r="K499" t="s">
        <v>12</v>
      </c>
      <c r="L499" t="s">
        <v>146</v>
      </c>
      <c r="M499" t="s">
        <v>1142</v>
      </c>
      <c r="N499" t="s">
        <v>1520</v>
      </c>
      <c r="O499" t="s">
        <v>1521</v>
      </c>
      <c r="P499" t="s">
        <v>1521</v>
      </c>
      <c r="Q499" t="s">
        <v>1521</v>
      </c>
      <c r="R499" t="s">
        <v>1521</v>
      </c>
      <c r="T499">
        <v>1</v>
      </c>
      <c r="U499" t="s">
        <v>13</v>
      </c>
    </row>
    <row r="500" spans="1:21" x14ac:dyDescent="0.25">
      <c r="A500">
        <v>499</v>
      </c>
      <c r="B500" t="s">
        <v>4155</v>
      </c>
      <c r="C500" t="s">
        <v>4156</v>
      </c>
      <c r="D500" t="s">
        <v>4157</v>
      </c>
      <c r="E500" t="s">
        <v>4158</v>
      </c>
      <c r="F500" t="s">
        <v>4159</v>
      </c>
      <c r="G500" t="s">
        <v>4160</v>
      </c>
      <c r="H500" t="s">
        <v>4161</v>
      </c>
      <c r="I500" t="s">
        <v>4162</v>
      </c>
      <c r="J500" t="s">
        <v>12</v>
      </c>
      <c r="K500" t="s">
        <v>12</v>
      </c>
      <c r="L500" t="s">
        <v>75</v>
      </c>
      <c r="M500" t="s">
        <v>75</v>
      </c>
      <c r="N500" t="s">
        <v>84</v>
      </c>
      <c r="O500" t="s">
        <v>169</v>
      </c>
      <c r="P500" t="s">
        <v>238</v>
      </c>
      <c r="Q500" t="s">
        <v>716</v>
      </c>
      <c r="R500" t="s">
        <v>238</v>
      </c>
      <c r="T500">
        <v>1</v>
      </c>
      <c r="U500" t="s">
        <v>13</v>
      </c>
    </row>
    <row r="501" spans="1:21" x14ac:dyDescent="0.25">
      <c r="A501">
        <v>500</v>
      </c>
      <c r="B501" t="s">
        <v>4163</v>
      </c>
      <c r="C501" t="s">
        <v>4164</v>
      </c>
      <c r="D501" t="s">
        <v>4165</v>
      </c>
      <c r="E501" t="s">
        <v>4166</v>
      </c>
      <c r="F501" t="s">
        <v>4167</v>
      </c>
      <c r="G501" t="s">
        <v>4168</v>
      </c>
      <c r="H501" t="s">
        <v>4169</v>
      </c>
      <c r="I501" t="s">
        <v>4170</v>
      </c>
      <c r="J501" t="s">
        <v>29</v>
      </c>
      <c r="K501" t="s">
        <v>29</v>
      </c>
      <c r="L501" t="s">
        <v>96</v>
      </c>
      <c r="M501" t="s">
        <v>203</v>
      </c>
      <c r="N501" t="s">
        <v>204</v>
      </c>
      <c r="O501" t="s">
        <v>205</v>
      </c>
      <c r="P501" t="s">
        <v>203</v>
      </c>
      <c r="Q501" t="s">
        <v>1114</v>
      </c>
      <c r="R501" t="s">
        <v>203</v>
      </c>
      <c r="T501">
        <v>1</v>
      </c>
      <c r="U501" t="s">
        <v>30</v>
      </c>
    </row>
    <row r="502" spans="1:21" x14ac:dyDescent="0.25">
      <c r="A502">
        <v>501</v>
      </c>
      <c r="B502" t="s">
        <v>4171</v>
      </c>
      <c r="C502" t="s">
        <v>4172</v>
      </c>
      <c r="D502" t="s">
        <v>4173</v>
      </c>
      <c r="E502" t="s">
        <v>4174</v>
      </c>
      <c r="F502" t="s">
        <v>4175</v>
      </c>
      <c r="G502" t="s">
        <v>4176</v>
      </c>
      <c r="H502" t="s">
        <v>4177</v>
      </c>
      <c r="I502" t="s">
        <v>4178</v>
      </c>
      <c r="J502" t="s">
        <v>23</v>
      </c>
      <c r="K502" t="s">
        <v>23</v>
      </c>
      <c r="L502" t="s">
        <v>234</v>
      </c>
      <c r="M502" t="s">
        <v>235</v>
      </c>
      <c r="N502" t="s">
        <v>769</v>
      </c>
      <c r="O502" t="s">
        <v>769</v>
      </c>
      <c r="P502" t="s">
        <v>238</v>
      </c>
      <c r="Q502" t="s">
        <v>716</v>
      </c>
      <c r="R502" t="s">
        <v>238</v>
      </c>
      <c r="T502">
        <v>1</v>
      </c>
      <c r="U502" t="s">
        <v>24</v>
      </c>
    </row>
    <row r="503" spans="1:21" x14ac:dyDescent="0.25">
      <c r="A503">
        <v>502</v>
      </c>
      <c r="B503" t="s">
        <v>4179</v>
      </c>
      <c r="C503" t="s">
        <v>4180</v>
      </c>
      <c r="D503" t="s">
        <v>4181</v>
      </c>
      <c r="E503" t="s">
        <v>4182</v>
      </c>
      <c r="F503" t="s">
        <v>4181</v>
      </c>
      <c r="G503" t="s">
        <v>4183</v>
      </c>
      <c r="H503" t="s">
        <v>4184</v>
      </c>
      <c r="I503" t="s">
        <v>4185</v>
      </c>
      <c r="J503" t="s">
        <v>6</v>
      </c>
      <c r="K503" t="s">
        <v>6</v>
      </c>
      <c r="L503" t="s">
        <v>234</v>
      </c>
      <c r="M503" t="s">
        <v>521</v>
      </c>
      <c r="N503" t="s">
        <v>2244</v>
      </c>
      <c r="O503" t="s">
        <v>2244</v>
      </c>
      <c r="P503" t="s">
        <v>238</v>
      </c>
      <c r="Q503" t="s">
        <v>716</v>
      </c>
      <c r="R503" t="s">
        <v>238</v>
      </c>
      <c r="T503">
        <v>1</v>
      </c>
      <c r="U503" t="s">
        <v>7</v>
      </c>
    </row>
    <row r="504" spans="1:21" x14ac:dyDescent="0.25">
      <c r="A504">
        <v>503</v>
      </c>
      <c r="B504" t="s">
        <v>4186</v>
      </c>
      <c r="C504" t="s">
        <v>4187</v>
      </c>
      <c r="D504" t="s">
        <v>4188</v>
      </c>
      <c r="E504" t="s">
        <v>4189</v>
      </c>
      <c r="F504" t="s">
        <v>4190</v>
      </c>
      <c r="G504" t="s">
        <v>4191</v>
      </c>
      <c r="H504" t="s">
        <v>4192</v>
      </c>
      <c r="I504" t="s">
        <v>4193</v>
      </c>
      <c r="J504" t="s">
        <v>29</v>
      </c>
      <c r="K504" t="s">
        <v>29</v>
      </c>
      <c r="L504" t="s">
        <v>96</v>
      </c>
      <c r="M504" t="s">
        <v>341</v>
      </c>
      <c r="N504" t="s">
        <v>341</v>
      </c>
      <c r="O504" t="s">
        <v>342</v>
      </c>
      <c r="P504" t="s">
        <v>203</v>
      </c>
      <c r="Q504" t="s">
        <v>1114</v>
      </c>
      <c r="R504" t="s">
        <v>203</v>
      </c>
      <c r="T504">
        <v>1</v>
      </c>
      <c r="U504" t="s">
        <v>30</v>
      </c>
    </row>
    <row r="505" spans="1:21" x14ac:dyDescent="0.25">
      <c r="A505">
        <v>504</v>
      </c>
      <c r="B505" t="s">
        <v>4194</v>
      </c>
      <c r="C505" t="s">
        <v>4195</v>
      </c>
      <c r="D505" t="s">
        <v>4196</v>
      </c>
      <c r="E505" t="s">
        <v>4197</v>
      </c>
      <c r="F505" t="s">
        <v>4198</v>
      </c>
      <c r="G505" t="s">
        <v>4199</v>
      </c>
      <c r="H505" t="s">
        <v>4200</v>
      </c>
      <c r="I505" t="s">
        <v>4201</v>
      </c>
      <c r="J505" t="s">
        <v>23</v>
      </c>
      <c r="K505" t="s">
        <v>23</v>
      </c>
      <c r="L505" t="s">
        <v>146</v>
      </c>
      <c r="M505" t="s">
        <v>1231</v>
      </c>
      <c r="N505" t="s">
        <v>2140</v>
      </c>
      <c r="O505" t="s">
        <v>2532</v>
      </c>
      <c r="P505" t="s">
        <v>5864</v>
      </c>
      <c r="Q505" t="s">
        <v>5865</v>
      </c>
      <c r="R505" t="s">
        <v>5864</v>
      </c>
      <c r="T505">
        <v>1</v>
      </c>
      <c r="U505" t="s">
        <v>24</v>
      </c>
    </row>
    <row r="506" spans="1:21" x14ac:dyDescent="0.25">
      <c r="A506">
        <v>505</v>
      </c>
      <c r="B506" t="s">
        <v>4202</v>
      </c>
      <c r="C506" t="s">
        <v>4203</v>
      </c>
      <c r="D506" t="s">
        <v>4204</v>
      </c>
      <c r="E506" t="s">
        <v>4205</v>
      </c>
      <c r="F506" t="s">
        <v>4206</v>
      </c>
      <c r="G506" t="s">
        <v>4207</v>
      </c>
      <c r="H506" t="s">
        <v>4208</v>
      </c>
      <c r="I506" t="s">
        <v>4209</v>
      </c>
      <c r="J506" t="s">
        <v>33</v>
      </c>
      <c r="K506" t="s">
        <v>33</v>
      </c>
      <c r="L506" t="s">
        <v>434</v>
      </c>
      <c r="M506" t="s">
        <v>845</v>
      </c>
      <c r="N506" t="s">
        <v>846</v>
      </c>
      <c r="O506" t="s">
        <v>846</v>
      </c>
      <c r="P506" t="s">
        <v>434</v>
      </c>
      <c r="Q506" t="s">
        <v>438</v>
      </c>
      <c r="R506" t="s">
        <v>434</v>
      </c>
      <c r="T506">
        <v>1</v>
      </c>
      <c r="U506" t="s">
        <v>34</v>
      </c>
    </row>
    <row r="507" spans="1:21" x14ac:dyDescent="0.25">
      <c r="A507">
        <v>506</v>
      </c>
      <c r="B507" t="s">
        <v>4210</v>
      </c>
      <c r="C507" t="s">
        <v>4211</v>
      </c>
      <c r="D507" t="s">
        <v>4212</v>
      </c>
      <c r="E507" t="s">
        <v>4213</v>
      </c>
      <c r="F507" t="s">
        <v>4214</v>
      </c>
      <c r="G507" t="s">
        <v>4215</v>
      </c>
      <c r="H507" t="s">
        <v>4216</v>
      </c>
      <c r="I507" t="s">
        <v>4217</v>
      </c>
      <c r="J507" t="s">
        <v>29</v>
      </c>
      <c r="K507" t="s">
        <v>29</v>
      </c>
      <c r="L507" t="s">
        <v>96</v>
      </c>
      <c r="M507" t="s">
        <v>341</v>
      </c>
      <c r="N507" t="s">
        <v>341</v>
      </c>
      <c r="O507" t="s">
        <v>342</v>
      </c>
      <c r="P507" t="s">
        <v>203</v>
      </c>
      <c r="Q507" t="s">
        <v>1114</v>
      </c>
      <c r="R507" t="s">
        <v>203</v>
      </c>
      <c r="T507">
        <v>1</v>
      </c>
      <c r="U507" t="s">
        <v>30</v>
      </c>
    </row>
    <row r="508" spans="1:21" x14ac:dyDescent="0.25">
      <c r="A508">
        <v>507</v>
      </c>
      <c r="B508" t="s">
        <v>4218</v>
      </c>
      <c r="C508" t="s">
        <v>4219</v>
      </c>
      <c r="D508" t="s">
        <v>4220</v>
      </c>
      <c r="E508" t="s">
        <v>4221</v>
      </c>
      <c r="F508" t="s">
        <v>4222</v>
      </c>
      <c r="G508" t="s">
        <v>4223</v>
      </c>
      <c r="H508" t="s">
        <v>4224</v>
      </c>
      <c r="I508" t="s">
        <v>4225</v>
      </c>
      <c r="J508" t="s">
        <v>12</v>
      </c>
      <c r="K508" t="s">
        <v>12</v>
      </c>
      <c r="L508" t="s">
        <v>96</v>
      </c>
      <c r="M508" t="s">
        <v>203</v>
      </c>
      <c r="N508" t="s">
        <v>2357</v>
      </c>
      <c r="O508" t="s">
        <v>2357</v>
      </c>
      <c r="P508" t="s">
        <v>203</v>
      </c>
      <c r="Q508" t="s">
        <v>1114</v>
      </c>
      <c r="R508" t="s">
        <v>203</v>
      </c>
      <c r="T508">
        <v>1</v>
      </c>
      <c r="U508" t="s">
        <v>13</v>
      </c>
    </row>
    <row r="509" spans="1:21" x14ac:dyDescent="0.25">
      <c r="A509">
        <v>508</v>
      </c>
      <c r="B509" t="s">
        <v>4226</v>
      </c>
      <c r="C509" t="s">
        <v>4227</v>
      </c>
      <c r="D509" t="s">
        <v>4228</v>
      </c>
      <c r="E509" t="s">
        <v>4229</v>
      </c>
      <c r="F509" t="s">
        <v>4230</v>
      </c>
      <c r="G509" t="s">
        <v>4231</v>
      </c>
      <c r="H509" t="s">
        <v>4232</v>
      </c>
      <c r="I509" t="s">
        <v>4233</v>
      </c>
      <c r="J509" t="s">
        <v>6</v>
      </c>
      <c r="K509" t="s">
        <v>6</v>
      </c>
      <c r="L509" t="s">
        <v>96</v>
      </c>
      <c r="M509" t="s">
        <v>203</v>
      </c>
      <c r="N509" t="s">
        <v>204</v>
      </c>
      <c r="O509" t="s">
        <v>2034</v>
      </c>
      <c r="P509" t="s">
        <v>203</v>
      </c>
      <c r="Q509" t="s">
        <v>1114</v>
      </c>
      <c r="R509" t="s">
        <v>203</v>
      </c>
      <c r="T509">
        <v>1</v>
      </c>
      <c r="U509" t="s">
        <v>7</v>
      </c>
    </row>
    <row r="510" spans="1:21" x14ac:dyDescent="0.25">
      <c r="A510">
        <v>509</v>
      </c>
      <c r="B510" t="s">
        <v>4234</v>
      </c>
      <c r="C510" t="s">
        <v>4235</v>
      </c>
      <c r="D510" t="s">
        <v>4236</v>
      </c>
      <c r="E510" t="s">
        <v>4237</v>
      </c>
      <c r="F510" t="s">
        <v>4238</v>
      </c>
      <c r="G510" t="s">
        <v>4239</v>
      </c>
      <c r="H510" t="s">
        <v>4240</v>
      </c>
      <c r="I510" t="s">
        <v>4241</v>
      </c>
      <c r="J510" t="s">
        <v>12</v>
      </c>
      <c r="K510" t="s">
        <v>12</v>
      </c>
      <c r="L510" t="s">
        <v>146</v>
      </c>
      <c r="M510" t="s">
        <v>1142</v>
      </c>
      <c r="N510" t="s">
        <v>1143</v>
      </c>
      <c r="O510" t="s">
        <v>1561</v>
      </c>
      <c r="P510" t="s">
        <v>146</v>
      </c>
      <c r="Q510" t="s">
        <v>550</v>
      </c>
      <c r="R510" t="s">
        <v>550</v>
      </c>
      <c r="T510">
        <v>1</v>
      </c>
      <c r="U510" t="s">
        <v>13</v>
      </c>
    </row>
    <row r="511" spans="1:21" x14ac:dyDescent="0.25">
      <c r="A511">
        <v>510</v>
      </c>
      <c r="B511" t="s">
        <v>4242</v>
      </c>
      <c r="C511" t="s">
        <v>4243</v>
      </c>
      <c r="D511" t="s">
        <v>4244</v>
      </c>
      <c r="E511" t="s">
        <v>4245</v>
      </c>
      <c r="F511" t="s">
        <v>4246</v>
      </c>
      <c r="G511" t="s">
        <v>4247</v>
      </c>
      <c r="H511" t="s">
        <v>4248</v>
      </c>
      <c r="I511" t="s">
        <v>4249</v>
      </c>
      <c r="J511" t="s">
        <v>18</v>
      </c>
      <c r="K511" t="s">
        <v>18</v>
      </c>
      <c r="L511" t="s">
        <v>234</v>
      </c>
      <c r="M511" t="s">
        <v>235</v>
      </c>
      <c r="N511" t="s">
        <v>769</v>
      </c>
      <c r="O511" t="s">
        <v>769</v>
      </c>
      <c r="P511" t="s">
        <v>238</v>
      </c>
      <c r="Q511" t="s">
        <v>769</v>
      </c>
      <c r="R511" t="s">
        <v>769</v>
      </c>
      <c r="T511">
        <v>1</v>
      </c>
      <c r="U511" t="s">
        <v>19</v>
      </c>
    </row>
    <row r="512" spans="1:21" x14ac:dyDescent="0.25">
      <c r="A512">
        <v>511</v>
      </c>
      <c r="B512" t="s">
        <v>4250</v>
      </c>
      <c r="C512" t="s">
        <v>4251</v>
      </c>
      <c r="D512" t="s">
        <v>4252</v>
      </c>
      <c r="E512" t="s">
        <v>4253</v>
      </c>
      <c r="F512" t="s">
        <v>4254</v>
      </c>
      <c r="G512" t="s">
        <v>4255</v>
      </c>
      <c r="H512" t="s">
        <v>4256</v>
      </c>
      <c r="I512" t="s">
        <v>4257</v>
      </c>
      <c r="J512" t="s">
        <v>12</v>
      </c>
      <c r="K512" t="s">
        <v>12</v>
      </c>
      <c r="L512" t="s">
        <v>146</v>
      </c>
      <c r="M512" t="s">
        <v>1142</v>
      </c>
      <c r="N512" t="s">
        <v>1143</v>
      </c>
      <c r="O512" t="s">
        <v>4258</v>
      </c>
      <c r="P512" t="s">
        <v>146</v>
      </c>
      <c r="Q512" t="s">
        <v>284</v>
      </c>
      <c r="R512" t="s">
        <v>146</v>
      </c>
      <c r="T512">
        <v>1</v>
      </c>
      <c r="U512" t="s">
        <v>13</v>
      </c>
    </row>
    <row r="513" spans="1:21" x14ac:dyDescent="0.25">
      <c r="A513">
        <v>512</v>
      </c>
      <c r="B513" t="s">
        <v>4259</v>
      </c>
      <c r="C513" t="s">
        <v>4260</v>
      </c>
      <c r="D513" t="s">
        <v>4261</v>
      </c>
      <c r="E513" t="s">
        <v>4262</v>
      </c>
      <c r="F513" t="s">
        <v>4263</v>
      </c>
      <c r="G513" t="s">
        <v>4264</v>
      </c>
      <c r="H513" t="s">
        <v>4265</v>
      </c>
      <c r="I513" t="s">
        <v>4266</v>
      </c>
      <c r="J513" t="s">
        <v>33</v>
      </c>
      <c r="K513" t="s">
        <v>33</v>
      </c>
      <c r="L513" t="s">
        <v>122</v>
      </c>
      <c r="M513" t="s">
        <v>123</v>
      </c>
      <c r="N513" t="s">
        <v>330</v>
      </c>
      <c r="O513" t="s">
        <v>331</v>
      </c>
      <c r="P513" t="s">
        <v>122</v>
      </c>
      <c r="Q513" t="s">
        <v>752</v>
      </c>
      <c r="R513" t="s">
        <v>122</v>
      </c>
      <c r="T513">
        <v>1</v>
      </c>
      <c r="U513" t="s">
        <v>34</v>
      </c>
    </row>
    <row r="514" spans="1:21" x14ac:dyDescent="0.25">
      <c r="A514">
        <v>513</v>
      </c>
      <c r="B514" t="s">
        <v>4267</v>
      </c>
      <c r="C514" t="s">
        <v>4268</v>
      </c>
      <c r="D514" t="s">
        <v>4269</v>
      </c>
      <c r="E514" t="s">
        <v>4270</v>
      </c>
      <c r="F514" t="s">
        <v>4269</v>
      </c>
      <c r="G514" t="s">
        <v>4271</v>
      </c>
      <c r="H514" t="s">
        <v>4272</v>
      </c>
      <c r="I514" t="s">
        <v>4273</v>
      </c>
      <c r="J514" t="s">
        <v>6</v>
      </c>
      <c r="K514" t="s">
        <v>6</v>
      </c>
      <c r="L514" t="s">
        <v>96</v>
      </c>
      <c r="M514" t="s">
        <v>203</v>
      </c>
      <c r="N514" t="s">
        <v>204</v>
      </c>
      <c r="O514" t="s">
        <v>2034</v>
      </c>
      <c r="P514" t="s">
        <v>203</v>
      </c>
      <c r="Q514" t="s">
        <v>1114</v>
      </c>
      <c r="R514" t="s">
        <v>203</v>
      </c>
      <c r="T514">
        <v>1</v>
      </c>
      <c r="U514" t="s">
        <v>7</v>
      </c>
    </row>
    <row r="515" spans="1:21" x14ac:dyDescent="0.25">
      <c r="A515">
        <v>514</v>
      </c>
      <c r="B515" t="s">
        <v>4274</v>
      </c>
      <c r="C515" t="s">
        <v>4275</v>
      </c>
      <c r="D515" t="s">
        <v>4276</v>
      </c>
      <c r="E515" t="s">
        <v>4277</v>
      </c>
      <c r="F515" t="s">
        <v>4278</v>
      </c>
      <c r="G515" t="s">
        <v>4279</v>
      </c>
      <c r="H515" t="s">
        <v>4280</v>
      </c>
      <c r="I515" t="s">
        <v>4281</v>
      </c>
      <c r="J515" t="s">
        <v>23</v>
      </c>
      <c r="K515" t="s">
        <v>23</v>
      </c>
      <c r="L515" t="s">
        <v>146</v>
      </c>
      <c r="M515" t="s">
        <v>1231</v>
      </c>
      <c r="N515" t="s">
        <v>2140</v>
      </c>
      <c r="O515" t="s">
        <v>2532</v>
      </c>
      <c r="P515" t="s">
        <v>146</v>
      </c>
      <c r="Q515" t="s">
        <v>284</v>
      </c>
      <c r="R515" t="s">
        <v>146</v>
      </c>
      <c r="T515">
        <v>1</v>
      </c>
      <c r="U515" t="s">
        <v>24</v>
      </c>
    </row>
    <row r="516" spans="1:21" x14ac:dyDescent="0.25">
      <c r="A516">
        <v>515</v>
      </c>
      <c r="B516" t="s">
        <v>4282</v>
      </c>
      <c r="C516" t="s">
        <v>4283</v>
      </c>
      <c r="D516" t="s">
        <v>4284</v>
      </c>
      <c r="E516" t="s">
        <v>4285</v>
      </c>
      <c r="F516" t="s">
        <v>4286</v>
      </c>
      <c r="G516" t="s">
        <v>4287</v>
      </c>
      <c r="H516" t="s">
        <v>4288</v>
      </c>
      <c r="I516" t="s">
        <v>4289</v>
      </c>
      <c r="J516" t="s">
        <v>23</v>
      </c>
      <c r="K516" t="s">
        <v>23</v>
      </c>
      <c r="L516" t="s">
        <v>75</v>
      </c>
      <c r="M516" t="s">
        <v>75</v>
      </c>
      <c r="N516" t="s">
        <v>84</v>
      </c>
      <c r="O516" t="s">
        <v>85</v>
      </c>
      <c r="P516" t="s">
        <v>86</v>
      </c>
      <c r="Q516" t="s">
        <v>614</v>
      </c>
      <c r="R516" t="s">
        <v>86</v>
      </c>
      <c r="T516">
        <v>1</v>
      </c>
      <c r="U516" t="s">
        <v>24</v>
      </c>
    </row>
    <row r="517" spans="1:21" x14ac:dyDescent="0.25">
      <c r="A517">
        <v>516</v>
      </c>
      <c r="B517" t="s">
        <v>4290</v>
      </c>
      <c r="C517" t="s">
        <v>4291</v>
      </c>
      <c r="D517" t="s">
        <v>4292</v>
      </c>
      <c r="E517" t="s">
        <v>4293</v>
      </c>
      <c r="F517" t="s">
        <v>4294</v>
      </c>
      <c r="G517" t="s">
        <v>4295</v>
      </c>
      <c r="H517" t="s">
        <v>4296</v>
      </c>
      <c r="I517" t="s">
        <v>4297</v>
      </c>
      <c r="J517" t="s">
        <v>23</v>
      </c>
      <c r="K517" t="s">
        <v>23</v>
      </c>
      <c r="L517" t="s">
        <v>96</v>
      </c>
      <c r="M517" t="s">
        <v>203</v>
      </c>
      <c r="N517" t="s">
        <v>2357</v>
      </c>
      <c r="O517" t="s">
        <v>2357</v>
      </c>
      <c r="P517" t="s">
        <v>203</v>
      </c>
      <c r="Q517" t="s">
        <v>1114</v>
      </c>
      <c r="R517" t="s">
        <v>203</v>
      </c>
      <c r="T517">
        <v>1</v>
      </c>
      <c r="U517" t="s">
        <v>24</v>
      </c>
    </row>
    <row r="518" spans="1:21" x14ac:dyDescent="0.25">
      <c r="A518">
        <v>517</v>
      </c>
      <c r="B518" t="s">
        <v>4298</v>
      </c>
      <c r="C518" t="s">
        <v>4299</v>
      </c>
      <c r="D518" t="s">
        <v>4300</v>
      </c>
      <c r="E518" t="s">
        <v>4301</v>
      </c>
      <c r="F518" t="s">
        <v>4300</v>
      </c>
      <c r="G518" t="s">
        <v>4302</v>
      </c>
      <c r="H518" t="s">
        <v>4303</v>
      </c>
      <c r="I518" t="s">
        <v>4304</v>
      </c>
      <c r="J518" t="s">
        <v>6</v>
      </c>
      <c r="K518" t="s">
        <v>6</v>
      </c>
      <c r="L518" t="s">
        <v>300</v>
      </c>
      <c r="M518" t="s">
        <v>300</v>
      </c>
      <c r="N518" t="s">
        <v>301</v>
      </c>
      <c r="O518" t="s">
        <v>301</v>
      </c>
      <c r="P518" t="s">
        <v>300</v>
      </c>
      <c r="Q518" t="s">
        <v>300</v>
      </c>
      <c r="R518" t="s">
        <v>300</v>
      </c>
      <c r="T518">
        <v>1</v>
      </c>
      <c r="U518" t="s">
        <v>7</v>
      </c>
    </row>
    <row r="519" spans="1:21" x14ac:dyDescent="0.25">
      <c r="A519">
        <v>518</v>
      </c>
      <c r="B519" t="s">
        <v>4305</v>
      </c>
      <c r="C519" t="s">
        <v>4306</v>
      </c>
      <c r="D519" t="s">
        <v>4307</v>
      </c>
      <c r="E519" t="s">
        <v>4308</v>
      </c>
      <c r="F519" t="s">
        <v>4309</v>
      </c>
      <c r="G519" t="s">
        <v>4310</v>
      </c>
      <c r="H519" t="s">
        <v>4311</v>
      </c>
      <c r="I519" t="s">
        <v>4312</v>
      </c>
      <c r="J519" t="s">
        <v>29</v>
      </c>
      <c r="K519" t="s">
        <v>29</v>
      </c>
      <c r="L519" t="s">
        <v>75</v>
      </c>
      <c r="M519" t="s">
        <v>75</v>
      </c>
      <c r="N519" t="s">
        <v>494</v>
      </c>
      <c r="O519" t="s">
        <v>836</v>
      </c>
      <c r="P519" t="s">
        <v>826</v>
      </c>
      <c r="Q519" t="s">
        <v>1488</v>
      </c>
      <c r="R519" t="s">
        <v>826</v>
      </c>
      <c r="T519">
        <v>1</v>
      </c>
      <c r="U519" t="s">
        <v>30</v>
      </c>
    </row>
    <row r="520" spans="1:21" x14ac:dyDescent="0.25">
      <c r="A520">
        <v>519</v>
      </c>
      <c r="B520" t="s">
        <v>4313</v>
      </c>
      <c r="C520" t="s">
        <v>4314</v>
      </c>
      <c r="D520" t="s">
        <v>4315</v>
      </c>
      <c r="E520" t="s">
        <v>4316</v>
      </c>
      <c r="F520" t="s">
        <v>4317</v>
      </c>
      <c r="G520" t="s">
        <v>4318</v>
      </c>
      <c r="H520" t="s">
        <v>4319</v>
      </c>
      <c r="I520" t="s">
        <v>4320</v>
      </c>
      <c r="J520" t="s">
        <v>29</v>
      </c>
      <c r="K520" t="s">
        <v>29</v>
      </c>
      <c r="L520" t="s">
        <v>122</v>
      </c>
      <c r="M520" t="s">
        <v>123</v>
      </c>
      <c r="N520" t="s">
        <v>330</v>
      </c>
      <c r="O520" t="s">
        <v>331</v>
      </c>
      <c r="P520" t="s">
        <v>332</v>
      </c>
      <c r="Q520" t="s">
        <v>332</v>
      </c>
      <c r="R520" t="s">
        <v>332</v>
      </c>
      <c r="T520">
        <v>1</v>
      </c>
      <c r="U520" t="s">
        <v>30</v>
      </c>
    </row>
    <row r="521" spans="1:21" x14ac:dyDescent="0.25">
      <c r="A521">
        <v>520</v>
      </c>
      <c r="B521" t="s">
        <v>4321</v>
      </c>
      <c r="C521" t="s">
        <v>4322</v>
      </c>
      <c r="D521" t="s">
        <v>4323</v>
      </c>
      <c r="E521" t="s">
        <v>4324</v>
      </c>
      <c r="F521" t="s">
        <v>4325</v>
      </c>
      <c r="G521" t="s">
        <v>4326</v>
      </c>
      <c r="H521" t="s">
        <v>4327</v>
      </c>
      <c r="I521" t="s">
        <v>4327</v>
      </c>
      <c r="J521" t="s">
        <v>29</v>
      </c>
      <c r="K521" t="s">
        <v>29</v>
      </c>
      <c r="L521" t="s">
        <v>234</v>
      </c>
      <c r="M521" t="s">
        <v>235</v>
      </c>
      <c r="N521" t="s">
        <v>236</v>
      </c>
      <c r="O521" t="s">
        <v>237</v>
      </c>
      <c r="P521" t="s">
        <v>238</v>
      </c>
      <c r="Q521" t="s">
        <v>716</v>
      </c>
      <c r="R521" t="s">
        <v>238</v>
      </c>
      <c r="T521">
        <v>1</v>
      </c>
      <c r="U521" t="s">
        <v>30</v>
      </c>
    </row>
    <row r="522" spans="1:21" x14ac:dyDescent="0.25">
      <c r="A522">
        <v>521</v>
      </c>
      <c r="B522" t="s">
        <v>4328</v>
      </c>
      <c r="C522" t="s">
        <v>4329</v>
      </c>
      <c r="D522" t="s">
        <v>4330</v>
      </c>
      <c r="E522" t="s">
        <v>4331</v>
      </c>
      <c r="F522" t="s">
        <v>4332</v>
      </c>
      <c r="G522" t="s">
        <v>4333</v>
      </c>
      <c r="H522" t="s">
        <v>4334</v>
      </c>
      <c r="I522" t="s">
        <v>4335</v>
      </c>
      <c r="J522" t="s">
        <v>12</v>
      </c>
      <c r="K522" t="s">
        <v>12</v>
      </c>
      <c r="L522" t="s">
        <v>96</v>
      </c>
      <c r="M522" t="s">
        <v>97</v>
      </c>
      <c r="N522" t="s">
        <v>97</v>
      </c>
      <c r="O522" t="s">
        <v>794</v>
      </c>
      <c r="P522" t="s">
        <v>203</v>
      </c>
      <c r="Q522" t="s">
        <v>1114</v>
      </c>
      <c r="R522" t="s">
        <v>203</v>
      </c>
      <c r="T522">
        <v>1</v>
      </c>
      <c r="U522" t="s">
        <v>13</v>
      </c>
    </row>
    <row r="523" spans="1:21" x14ac:dyDescent="0.25">
      <c r="A523">
        <v>522</v>
      </c>
      <c r="B523" t="s">
        <v>4336</v>
      </c>
      <c r="C523" t="s">
        <v>4337</v>
      </c>
      <c r="D523" t="s">
        <v>4338</v>
      </c>
      <c r="E523" t="s">
        <v>4339</v>
      </c>
      <c r="F523" t="s">
        <v>4340</v>
      </c>
      <c r="G523" t="s">
        <v>4341</v>
      </c>
      <c r="H523" t="s">
        <v>4342</v>
      </c>
      <c r="I523" t="s">
        <v>4343</v>
      </c>
      <c r="J523" t="s">
        <v>33</v>
      </c>
      <c r="K523" t="s">
        <v>33</v>
      </c>
      <c r="L523" t="s">
        <v>300</v>
      </c>
      <c r="M523" t="s">
        <v>300</v>
      </c>
      <c r="N523" t="s">
        <v>642</v>
      </c>
      <c r="O523" t="s">
        <v>642</v>
      </c>
      <c r="P523" t="s">
        <v>300</v>
      </c>
      <c r="Q523" t="s">
        <v>300</v>
      </c>
      <c r="R523" t="s">
        <v>300</v>
      </c>
      <c r="T523">
        <v>1</v>
      </c>
      <c r="U523" t="s">
        <v>34</v>
      </c>
    </row>
    <row r="524" spans="1:21" x14ac:dyDescent="0.25">
      <c r="A524">
        <v>523</v>
      </c>
      <c r="B524" t="s">
        <v>4344</v>
      </c>
      <c r="C524" t="s">
        <v>4345</v>
      </c>
      <c r="D524" t="s">
        <v>4346</v>
      </c>
      <c r="E524" t="s">
        <v>4347</v>
      </c>
      <c r="F524" t="s">
        <v>4348</v>
      </c>
      <c r="G524" t="s">
        <v>4349</v>
      </c>
      <c r="H524" t="s">
        <v>4350</v>
      </c>
      <c r="I524" t="s">
        <v>4351</v>
      </c>
      <c r="J524" t="s">
        <v>29</v>
      </c>
      <c r="K524" t="s">
        <v>29</v>
      </c>
      <c r="L524" t="s">
        <v>96</v>
      </c>
      <c r="M524" t="s">
        <v>203</v>
      </c>
      <c r="N524" t="s">
        <v>204</v>
      </c>
      <c r="O524" t="s">
        <v>2382</v>
      </c>
      <c r="P524" t="s">
        <v>203</v>
      </c>
      <c r="Q524" t="s">
        <v>1114</v>
      </c>
      <c r="R524" t="s">
        <v>203</v>
      </c>
      <c r="T524">
        <v>1</v>
      </c>
      <c r="U524" t="s">
        <v>30</v>
      </c>
    </row>
    <row r="525" spans="1:21" x14ac:dyDescent="0.25">
      <c r="A525">
        <v>524</v>
      </c>
      <c r="B525" t="s">
        <v>4352</v>
      </c>
      <c r="C525" t="s">
        <v>4353</v>
      </c>
      <c r="D525" t="s">
        <v>4354</v>
      </c>
      <c r="E525" t="s">
        <v>4355</v>
      </c>
      <c r="F525" t="s">
        <v>4354</v>
      </c>
      <c r="G525" t="s">
        <v>4356</v>
      </c>
      <c r="H525" t="s">
        <v>4357</v>
      </c>
      <c r="I525" t="s">
        <v>4358</v>
      </c>
      <c r="J525" t="s">
        <v>6</v>
      </c>
      <c r="K525" t="s">
        <v>6</v>
      </c>
      <c r="L525" t="s">
        <v>234</v>
      </c>
      <c r="M525" t="s">
        <v>235</v>
      </c>
      <c r="N525" t="s">
        <v>769</v>
      </c>
      <c r="O525" t="s">
        <v>769</v>
      </c>
      <c r="P525" t="s">
        <v>238</v>
      </c>
      <c r="Q525" t="s">
        <v>769</v>
      </c>
      <c r="R525" t="s">
        <v>769</v>
      </c>
      <c r="T525">
        <v>1</v>
      </c>
      <c r="U525" t="s">
        <v>7</v>
      </c>
    </row>
    <row r="526" spans="1:21" x14ac:dyDescent="0.25">
      <c r="A526">
        <v>525</v>
      </c>
      <c r="B526" t="s">
        <v>4359</v>
      </c>
      <c r="C526" t="s">
        <v>4360</v>
      </c>
      <c r="D526" t="s">
        <v>4361</v>
      </c>
      <c r="E526" t="s">
        <v>4362</v>
      </c>
      <c r="F526" t="s">
        <v>4363</v>
      </c>
      <c r="G526" t="s">
        <v>4364</v>
      </c>
      <c r="H526" t="s">
        <v>4365</v>
      </c>
      <c r="I526" t="s">
        <v>4366</v>
      </c>
      <c r="J526" t="s">
        <v>12</v>
      </c>
      <c r="K526" t="s">
        <v>12</v>
      </c>
      <c r="L526" t="s">
        <v>70</v>
      </c>
      <c r="M526" t="s">
        <v>70</v>
      </c>
      <c r="N526" t="s">
        <v>71</v>
      </c>
      <c r="O526" t="s">
        <v>2168</v>
      </c>
      <c r="P526" t="s">
        <v>73</v>
      </c>
      <c r="Q526" t="s">
        <v>73</v>
      </c>
      <c r="R526" t="s">
        <v>74</v>
      </c>
      <c r="T526">
        <v>1</v>
      </c>
      <c r="U526" t="s">
        <v>13</v>
      </c>
    </row>
    <row r="527" spans="1:21" x14ac:dyDescent="0.25">
      <c r="A527">
        <v>526</v>
      </c>
      <c r="B527" t="s">
        <v>4367</v>
      </c>
      <c r="C527" t="s">
        <v>4368</v>
      </c>
      <c r="D527" t="s">
        <v>4369</v>
      </c>
      <c r="E527" t="s">
        <v>4370</v>
      </c>
      <c r="F527" t="s">
        <v>4371</v>
      </c>
      <c r="G527" t="s">
        <v>4372</v>
      </c>
      <c r="H527" t="s">
        <v>4373</v>
      </c>
      <c r="I527" t="s">
        <v>4374</v>
      </c>
      <c r="J527" t="s">
        <v>12</v>
      </c>
      <c r="K527" t="s">
        <v>12</v>
      </c>
      <c r="L527" t="s">
        <v>317</v>
      </c>
      <c r="M527" t="s">
        <v>318</v>
      </c>
      <c r="N527" t="s">
        <v>319</v>
      </c>
      <c r="O527" t="s">
        <v>320</v>
      </c>
      <c r="P527" t="s">
        <v>151</v>
      </c>
      <c r="Q527" t="s">
        <v>733</v>
      </c>
      <c r="R527" t="s">
        <v>151</v>
      </c>
      <c r="T527">
        <v>1</v>
      </c>
      <c r="U527" t="s">
        <v>13</v>
      </c>
    </row>
    <row r="528" spans="1:21" x14ac:dyDescent="0.25">
      <c r="A528">
        <v>527</v>
      </c>
      <c r="B528" t="s">
        <v>4375</v>
      </c>
      <c r="C528" t="s">
        <v>4376</v>
      </c>
      <c r="D528" t="s">
        <v>4377</v>
      </c>
      <c r="E528" t="s">
        <v>4378</v>
      </c>
      <c r="F528" t="s">
        <v>4379</v>
      </c>
      <c r="G528" t="s">
        <v>4380</v>
      </c>
      <c r="H528" t="s">
        <v>4381</v>
      </c>
      <c r="I528" t="s">
        <v>4382</v>
      </c>
      <c r="J528" t="s">
        <v>12</v>
      </c>
      <c r="K528" t="s">
        <v>12</v>
      </c>
      <c r="L528" t="s">
        <v>146</v>
      </c>
      <c r="M528" t="s">
        <v>147</v>
      </c>
      <c r="N528" t="s">
        <v>224</v>
      </c>
      <c r="O528" t="s">
        <v>512</v>
      </c>
      <c r="P528" t="s">
        <v>146</v>
      </c>
      <c r="Q528" t="s">
        <v>284</v>
      </c>
      <c r="R528" t="s">
        <v>146</v>
      </c>
      <c r="T528">
        <v>1</v>
      </c>
      <c r="U528" t="s">
        <v>13</v>
      </c>
    </row>
    <row r="529" spans="1:21" x14ac:dyDescent="0.25">
      <c r="A529">
        <v>528</v>
      </c>
      <c r="B529" t="s">
        <v>4383</v>
      </c>
      <c r="C529" t="s">
        <v>4384</v>
      </c>
      <c r="D529" t="s">
        <v>4385</v>
      </c>
      <c r="E529" t="s">
        <v>4386</v>
      </c>
      <c r="F529" t="s">
        <v>4386</v>
      </c>
      <c r="G529" t="s">
        <v>4387</v>
      </c>
      <c r="H529" t="s">
        <v>4388</v>
      </c>
      <c r="I529" t="s">
        <v>4388</v>
      </c>
      <c r="J529" t="s">
        <v>23</v>
      </c>
      <c r="K529" t="s">
        <v>23</v>
      </c>
      <c r="L529" t="s">
        <v>935</v>
      </c>
      <c r="M529" t="s">
        <v>935</v>
      </c>
      <c r="N529" t="s">
        <v>936</v>
      </c>
      <c r="O529" t="s">
        <v>3989</v>
      </c>
      <c r="P529" t="s">
        <v>5864</v>
      </c>
      <c r="Q529" t="s">
        <v>938</v>
      </c>
      <c r="R529" t="s">
        <v>5864</v>
      </c>
      <c r="T529">
        <v>1</v>
      </c>
      <c r="U529" t="s">
        <v>24</v>
      </c>
    </row>
    <row r="530" spans="1:21" x14ac:dyDescent="0.25">
      <c r="A530">
        <v>529</v>
      </c>
      <c r="B530" t="s">
        <v>4389</v>
      </c>
      <c r="C530" t="s">
        <v>4390</v>
      </c>
      <c r="D530" t="s">
        <v>4391</v>
      </c>
      <c r="E530" t="s">
        <v>4392</v>
      </c>
      <c r="F530" t="s">
        <v>4393</v>
      </c>
      <c r="G530" t="s">
        <v>4394</v>
      </c>
      <c r="H530" t="s">
        <v>4395</v>
      </c>
      <c r="I530" t="s">
        <v>4396</v>
      </c>
      <c r="J530" t="s">
        <v>12</v>
      </c>
      <c r="K530" t="s">
        <v>12</v>
      </c>
      <c r="L530" t="s">
        <v>96</v>
      </c>
      <c r="M530" t="s">
        <v>97</v>
      </c>
      <c r="N530" t="s">
        <v>97</v>
      </c>
      <c r="O530" t="s">
        <v>98</v>
      </c>
      <c r="P530" t="s">
        <v>203</v>
      </c>
      <c r="Q530" t="s">
        <v>1114</v>
      </c>
      <c r="R530" t="s">
        <v>203</v>
      </c>
      <c r="T530">
        <v>1</v>
      </c>
      <c r="U530" t="s">
        <v>13</v>
      </c>
    </row>
    <row r="531" spans="1:21" x14ac:dyDescent="0.25">
      <c r="A531">
        <v>530</v>
      </c>
      <c r="B531" t="s">
        <v>4397</v>
      </c>
      <c r="C531" t="s">
        <v>4398</v>
      </c>
      <c r="D531" t="s">
        <v>4399</v>
      </c>
      <c r="E531" t="s">
        <v>4400</v>
      </c>
      <c r="F531" t="s">
        <v>4401</v>
      </c>
      <c r="G531" t="s">
        <v>4402</v>
      </c>
      <c r="H531" t="s">
        <v>4403</v>
      </c>
      <c r="I531" t="s">
        <v>4404</v>
      </c>
      <c r="J531" t="s">
        <v>23</v>
      </c>
      <c r="K531" t="s">
        <v>23</v>
      </c>
      <c r="L531" t="s">
        <v>96</v>
      </c>
      <c r="M531" t="s">
        <v>203</v>
      </c>
      <c r="N531" t="s">
        <v>204</v>
      </c>
      <c r="O531" t="s">
        <v>2382</v>
      </c>
      <c r="P531" t="s">
        <v>203</v>
      </c>
      <c r="Q531" t="s">
        <v>1114</v>
      </c>
      <c r="R531" t="s">
        <v>203</v>
      </c>
      <c r="T531">
        <v>1</v>
      </c>
      <c r="U531" t="s">
        <v>24</v>
      </c>
    </row>
    <row r="532" spans="1:21" x14ac:dyDescent="0.25">
      <c r="A532">
        <v>531</v>
      </c>
      <c r="B532" t="s">
        <v>4405</v>
      </c>
      <c r="C532" t="s">
        <v>4406</v>
      </c>
      <c r="D532" t="s">
        <v>4407</v>
      </c>
      <c r="E532" t="s">
        <v>4408</v>
      </c>
      <c r="F532" t="s">
        <v>4409</v>
      </c>
      <c r="G532" t="s">
        <v>4410</v>
      </c>
      <c r="H532" t="s">
        <v>4411</v>
      </c>
      <c r="I532" t="s">
        <v>4412</v>
      </c>
      <c r="J532" t="s">
        <v>23</v>
      </c>
      <c r="K532" t="s">
        <v>23</v>
      </c>
      <c r="L532" t="s">
        <v>146</v>
      </c>
      <c r="M532" t="s">
        <v>1231</v>
      </c>
      <c r="N532" t="s">
        <v>2140</v>
      </c>
      <c r="O532" t="s">
        <v>2532</v>
      </c>
      <c r="P532" t="s">
        <v>5864</v>
      </c>
      <c r="Q532" t="s">
        <v>5865</v>
      </c>
      <c r="R532" t="s">
        <v>5864</v>
      </c>
      <c r="T532">
        <v>1</v>
      </c>
      <c r="U532" t="s">
        <v>24</v>
      </c>
    </row>
    <row r="533" spans="1:21" x14ac:dyDescent="0.25">
      <c r="A533">
        <v>532</v>
      </c>
      <c r="B533" t="s">
        <v>4413</v>
      </c>
      <c r="C533" t="s">
        <v>4414</v>
      </c>
      <c r="D533" t="s">
        <v>4415</v>
      </c>
      <c r="E533" t="s">
        <v>4416</v>
      </c>
      <c r="F533" t="s">
        <v>4415</v>
      </c>
      <c r="G533" t="s">
        <v>4417</v>
      </c>
      <c r="H533" t="s">
        <v>4418</v>
      </c>
      <c r="I533" t="s">
        <v>4419</v>
      </c>
      <c r="J533" t="s">
        <v>6</v>
      </c>
      <c r="K533" t="s">
        <v>6</v>
      </c>
      <c r="L533" t="s">
        <v>300</v>
      </c>
      <c r="M533" t="s">
        <v>300</v>
      </c>
      <c r="N533" t="s">
        <v>301</v>
      </c>
      <c r="O533" t="s">
        <v>301</v>
      </c>
      <c r="P533" t="s">
        <v>300</v>
      </c>
      <c r="Q533" t="s">
        <v>300</v>
      </c>
      <c r="R533" t="s">
        <v>300</v>
      </c>
      <c r="T533">
        <v>1</v>
      </c>
      <c r="U533" t="s">
        <v>7</v>
      </c>
    </row>
    <row r="534" spans="1:21" x14ac:dyDescent="0.25">
      <c r="A534">
        <v>533</v>
      </c>
      <c r="B534" t="s">
        <v>4420</v>
      </c>
      <c r="C534" t="s">
        <v>4421</v>
      </c>
      <c r="D534" t="s">
        <v>4422</v>
      </c>
      <c r="E534" t="s">
        <v>4423</v>
      </c>
      <c r="F534" t="s">
        <v>4424</v>
      </c>
      <c r="G534" t="s">
        <v>4425</v>
      </c>
      <c r="H534" t="s">
        <v>4426</v>
      </c>
      <c r="I534" t="s">
        <v>4427</v>
      </c>
      <c r="J534" t="s">
        <v>12</v>
      </c>
      <c r="K534" t="s">
        <v>12</v>
      </c>
      <c r="L534" t="s">
        <v>75</v>
      </c>
      <c r="M534" t="s">
        <v>75</v>
      </c>
      <c r="N534" t="s">
        <v>494</v>
      </c>
      <c r="O534" t="s">
        <v>836</v>
      </c>
      <c r="P534" t="s">
        <v>826</v>
      </c>
      <c r="Q534" t="s">
        <v>1488</v>
      </c>
      <c r="R534" t="s">
        <v>826</v>
      </c>
      <c r="T534">
        <v>1</v>
      </c>
      <c r="U534" t="s">
        <v>13</v>
      </c>
    </row>
    <row r="535" spans="1:21" x14ac:dyDescent="0.25">
      <c r="A535">
        <v>534</v>
      </c>
      <c r="B535" t="s">
        <v>4428</v>
      </c>
      <c r="C535" t="s">
        <v>4429</v>
      </c>
      <c r="D535" t="s">
        <v>4430</v>
      </c>
      <c r="E535" t="s">
        <v>4431</v>
      </c>
      <c r="F535" t="s">
        <v>4432</v>
      </c>
      <c r="G535" t="s">
        <v>4433</v>
      </c>
      <c r="H535" t="s">
        <v>4434</v>
      </c>
      <c r="I535" t="s">
        <v>4435</v>
      </c>
      <c r="J535" t="s">
        <v>23</v>
      </c>
      <c r="K535" t="s">
        <v>23</v>
      </c>
      <c r="L535" t="s">
        <v>935</v>
      </c>
      <c r="M535" t="s">
        <v>935</v>
      </c>
      <c r="N535" t="s">
        <v>936</v>
      </c>
      <c r="O535" t="s">
        <v>937</v>
      </c>
      <c r="P535" t="s">
        <v>5864</v>
      </c>
      <c r="Q535" t="s">
        <v>938</v>
      </c>
      <c r="R535" t="s">
        <v>5864</v>
      </c>
      <c r="T535">
        <v>1</v>
      </c>
      <c r="U535" t="s">
        <v>24</v>
      </c>
    </row>
    <row r="536" spans="1:21" x14ac:dyDescent="0.25">
      <c r="A536">
        <v>535</v>
      </c>
      <c r="B536" t="s">
        <v>4436</v>
      </c>
      <c r="C536" t="s">
        <v>4437</v>
      </c>
      <c r="D536" t="s">
        <v>4438</v>
      </c>
      <c r="E536" t="s">
        <v>4439</v>
      </c>
      <c r="F536" t="s">
        <v>4440</v>
      </c>
      <c r="G536" t="s">
        <v>4441</v>
      </c>
      <c r="H536" t="s">
        <v>4442</v>
      </c>
      <c r="I536" t="s">
        <v>4443</v>
      </c>
      <c r="J536" t="s">
        <v>29</v>
      </c>
      <c r="K536" t="s">
        <v>29</v>
      </c>
      <c r="L536" t="s">
        <v>108</v>
      </c>
      <c r="M536" t="s">
        <v>916</v>
      </c>
      <c r="N536" t="s">
        <v>917</v>
      </c>
      <c r="O536" t="s">
        <v>4444</v>
      </c>
      <c r="P536" t="s">
        <v>111</v>
      </c>
      <c r="Q536" t="s">
        <v>112</v>
      </c>
      <c r="R536" t="s">
        <v>111</v>
      </c>
      <c r="T536">
        <v>1</v>
      </c>
      <c r="U536" t="s">
        <v>30</v>
      </c>
    </row>
    <row r="537" spans="1:21" x14ac:dyDescent="0.25">
      <c r="A537">
        <v>536</v>
      </c>
      <c r="B537" t="s">
        <v>4445</v>
      </c>
      <c r="C537" t="s">
        <v>4446</v>
      </c>
      <c r="D537" t="s">
        <v>4447</v>
      </c>
      <c r="E537" t="s">
        <v>4448</v>
      </c>
      <c r="F537" t="s">
        <v>4449</v>
      </c>
      <c r="G537" t="s">
        <v>4450</v>
      </c>
      <c r="H537" t="s">
        <v>4451</v>
      </c>
      <c r="I537" t="s">
        <v>4452</v>
      </c>
      <c r="J537" t="s">
        <v>12</v>
      </c>
      <c r="K537" t="s">
        <v>12</v>
      </c>
      <c r="L537" t="s">
        <v>96</v>
      </c>
      <c r="M537" t="s">
        <v>203</v>
      </c>
      <c r="N537" t="s">
        <v>204</v>
      </c>
      <c r="O537" t="s">
        <v>2034</v>
      </c>
      <c r="P537" t="s">
        <v>203</v>
      </c>
      <c r="Q537" t="s">
        <v>1114</v>
      </c>
      <c r="R537" t="s">
        <v>203</v>
      </c>
      <c r="T537">
        <v>1</v>
      </c>
      <c r="U537" t="s">
        <v>13</v>
      </c>
    </row>
    <row r="538" spans="1:21" x14ac:dyDescent="0.25">
      <c r="A538">
        <v>537</v>
      </c>
      <c r="B538" t="s">
        <v>4453</v>
      </c>
      <c r="C538" t="s">
        <v>4454</v>
      </c>
      <c r="D538" t="s">
        <v>4455</v>
      </c>
      <c r="E538" t="s">
        <v>4456</v>
      </c>
      <c r="F538" t="s">
        <v>4457</v>
      </c>
      <c r="G538" t="s">
        <v>4458</v>
      </c>
      <c r="H538" t="s">
        <v>4459</v>
      </c>
      <c r="I538" t="s">
        <v>4460</v>
      </c>
      <c r="J538" t="s">
        <v>23</v>
      </c>
      <c r="K538" t="s">
        <v>23</v>
      </c>
      <c r="L538" t="s">
        <v>146</v>
      </c>
      <c r="M538" t="s">
        <v>1142</v>
      </c>
      <c r="N538" t="s">
        <v>1520</v>
      </c>
      <c r="O538" t="s">
        <v>1521</v>
      </c>
      <c r="P538" t="s">
        <v>146</v>
      </c>
      <c r="Q538" t="s">
        <v>284</v>
      </c>
      <c r="R538" t="s">
        <v>146</v>
      </c>
      <c r="T538">
        <v>1</v>
      </c>
      <c r="U538" t="s">
        <v>24</v>
      </c>
    </row>
    <row r="539" spans="1:21" x14ac:dyDescent="0.25">
      <c r="A539">
        <v>538</v>
      </c>
      <c r="B539" t="s">
        <v>4461</v>
      </c>
      <c r="C539" t="s">
        <v>4462</v>
      </c>
      <c r="D539" t="s">
        <v>4463</v>
      </c>
      <c r="E539" t="s">
        <v>4464</v>
      </c>
      <c r="F539" t="s">
        <v>4465</v>
      </c>
      <c r="G539" t="s">
        <v>4466</v>
      </c>
      <c r="H539" t="s">
        <v>4467</v>
      </c>
      <c r="I539" t="s">
        <v>4468</v>
      </c>
      <c r="J539" t="s">
        <v>12</v>
      </c>
      <c r="K539" t="s">
        <v>12</v>
      </c>
      <c r="L539" t="s">
        <v>96</v>
      </c>
      <c r="M539" t="s">
        <v>97</v>
      </c>
      <c r="N539" t="s">
        <v>97</v>
      </c>
      <c r="O539" t="s">
        <v>98</v>
      </c>
      <c r="P539" t="s">
        <v>203</v>
      </c>
      <c r="Q539" t="s">
        <v>1114</v>
      </c>
      <c r="R539" t="s">
        <v>203</v>
      </c>
      <c r="T539">
        <v>1</v>
      </c>
      <c r="U539" t="s">
        <v>13</v>
      </c>
    </row>
    <row r="540" spans="1:21" x14ac:dyDescent="0.25">
      <c r="A540">
        <v>539</v>
      </c>
      <c r="B540" t="s">
        <v>4469</v>
      </c>
      <c r="C540" t="s">
        <v>4470</v>
      </c>
      <c r="D540" t="s">
        <v>4471</v>
      </c>
      <c r="E540" t="s">
        <v>4472</v>
      </c>
      <c r="F540" t="s">
        <v>4473</v>
      </c>
      <c r="G540" t="s">
        <v>4474</v>
      </c>
      <c r="H540" t="s">
        <v>4475</v>
      </c>
      <c r="I540" t="s">
        <v>4476</v>
      </c>
      <c r="J540" t="s">
        <v>23</v>
      </c>
      <c r="K540" t="s">
        <v>23</v>
      </c>
      <c r="L540" t="s">
        <v>146</v>
      </c>
      <c r="M540" t="s">
        <v>1142</v>
      </c>
      <c r="N540" t="s">
        <v>1520</v>
      </c>
      <c r="O540" t="s">
        <v>4477</v>
      </c>
      <c r="P540" t="s">
        <v>146</v>
      </c>
      <c r="Q540" t="s">
        <v>284</v>
      </c>
      <c r="R540" t="s">
        <v>146</v>
      </c>
      <c r="T540">
        <v>1</v>
      </c>
      <c r="U540" t="s">
        <v>24</v>
      </c>
    </row>
    <row r="541" spans="1:21" x14ac:dyDescent="0.25">
      <c r="A541">
        <v>540</v>
      </c>
      <c r="B541" t="s">
        <v>4478</v>
      </c>
      <c r="C541" t="s">
        <v>4479</v>
      </c>
      <c r="D541" t="s">
        <v>4480</v>
      </c>
      <c r="E541" t="s">
        <v>4481</v>
      </c>
      <c r="F541" t="s">
        <v>4482</v>
      </c>
      <c r="G541" t="s">
        <v>4483</v>
      </c>
      <c r="H541" t="s">
        <v>4484</v>
      </c>
      <c r="I541" t="s">
        <v>4485</v>
      </c>
      <c r="J541" t="s">
        <v>29</v>
      </c>
      <c r="K541" t="s">
        <v>29</v>
      </c>
      <c r="L541" t="s">
        <v>96</v>
      </c>
      <c r="M541" t="s">
        <v>203</v>
      </c>
      <c r="N541" t="s">
        <v>1112</v>
      </c>
      <c r="O541" t="s">
        <v>1838</v>
      </c>
      <c r="P541" t="s">
        <v>203</v>
      </c>
      <c r="Q541" t="s">
        <v>1114</v>
      </c>
      <c r="R541" t="s">
        <v>203</v>
      </c>
      <c r="T541">
        <v>1</v>
      </c>
      <c r="U541" t="s">
        <v>30</v>
      </c>
    </row>
    <row r="542" spans="1:21" x14ac:dyDescent="0.25">
      <c r="A542">
        <v>541</v>
      </c>
      <c r="B542" t="s">
        <v>4486</v>
      </c>
      <c r="C542" t="s">
        <v>4487</v>
      </c>
      <c r="D542" t="s">
        <v>4488</v>
      </c>
      <c r="E542" t="s">
        <v>4489</v>
      </c>
      <c r="F542" t="s">
        <v>4490</v>
      </c>
      <c r="G542" t="s">
        <v>4491</v>
      </c>
      <c r="H542" t="s">
        <v>4492</v>
      </c>
      <c r="I542" t="s">
        <v>4493</v>
      </c>
      <c r="J542" t="s">
        <v>12</v>
      </c>
      <c r="K542" t="s">
        <v>12</v>
      </c>
      <c r="L542" t="s">
        <v>935</v>
      </c>
      <c r="M542" t="s">
        <v>935</v>
      </c>
      <c r="N542" t="s">
        <v>1123</v>
      </c>
      <c r="O542" t="s">
        <v>3218</v>
      </c>
      <c r="P542" t="s">
        <v>5864</v>
      </c>
      <c r="Q542" t="s">
        <v>5865</v>
      </c>
      <c r="R542" t="s">
        <v>5864</v>
      </c>
      <c r="T542">
        <v>1</v>
      </c>
      <c r="U542" t="s">
        <v>13</v>
      </c>
    </row>
    <row r="543" spans="1:21" x14ac:dyDescent="0.25">
      <c r="A543">
        <v>542</v>
      </c>
      <c r="B543" t="s">
        <v>4494</v>
      </c>
      <c r="C543" t="s">
        <v>4495</v>
      </c>
      <c r="D543" t="s">
        <v>4496</v>
      </c>
      <c r="E543" t="s">
        <v>4497</v>
      </c>
      <c r="F543" t="s">
        <v>4498</v>
      </c>
      <c r="G543" t="s">
        <v>4499</v>
      </c>
      <c r="H543" t="s">
        <v>4500</v>
      </c>
      <c r="I543" t="s">
        <v>4501</v>
      </c>
      <c r="J543" t="s">
        <v>6</v>
      </c>
      <c r="K543" t="s">
        <v>6</v>
      </c>
      <c r="L543" t="s">
        <v>122</v>
      </c>
      <c r="M543" t="s">
        <v>400</v>
      </c>
      <c r="N543" t="s">
        <v>751</v>
      </c>
      <c r="O543" t="s">
        <v>751</v>
      </c>
      <c r="P543" t="s">
        <v>122</v>
      </c>
      <c r="Q543" t="s">
        <v>752</v>
      </c>
      <c r="R543" t="s">
        <v>122</v>
      </c>
      <c r="T543">
        <v>1</v>
      </c>
      <c r="U543" t="s">
        <v>7</v>
      </c>
    </row>
    <row r="544" spans="1:21" x14ac:dyDescent="0.25">
      <c r="A544">
        <v>543</v>
      </c>
      <c r="B544" t="s">
        <v>4502</v>
      </c>
      <c r="C544" t="s">
        <v>4503</v>
      </c>
      <c r="D544" t="s">
        <v>4504</v>
      </c>
      <c r="E544" t="s">
        <v>4505</v>
      </c>
      <c r="F544" t="s">
        <v>4504</v>
      </c>
      <c r="G544" t="s">
        <v>4506</v>
      </c>
      <c r="H544" t="s">
        <v>4507</v>
      </c>
      <c r="I544" t="s">
        <v>4508</v>
      </c>
      <c r="J544" t="s">
        <v>6</v>
      </c>
      <c r="K544" t="s">
        <v>6</v>
      </c>
      <c r="L544" t="s">
        <v>300</v>
      </c>
      <c r="M544" t="s">
        <v>300</v>
      </c>
      <c r="N544" t="s">
        <v>301</v>
      </c>
      <c r="O544" t="s">
        <v>301</v>
      </c>
      <c r="P544" t="s">
        <v>300</v>
      </c>
      <c r="Q544" t="s">
        <v>300</v>
      </c>
      <c r="R544" t="s">
        <v>300</v>
      </c>
      <c r="T544">
        <v>1</v>
      </c>
      <c r="U544" t="s">
        <v>7</v>
      </c>
    </row>
    <row r="545" spans="1:21" x14ac:dyDescent="0.25">
      <c r="A545">
        <v>544</v>
      </c>
      <c r="B545" t="s">
        <v>4509</v>
      </c>
      <c r="C545" t="s">
        <v>4510</v>
      </c>
      <c r="D545" t="s">
        <v>4511</v>
      </c>
      <c r="E545" t="s">
        <v>4512</v>
      </c>
      <c r="F545" t="s">
        <v>4513</v>
      </c>
      <c r="G545" t="s">
        <v>4514</v>
      </c>
      <c r="H545" t="s">
        <v>4515</v>
      </c>
      <c r="I545" t="s">
        <v>4516</v>
      </c>
      <c r="J545" t="s">
        <v>12</v>
      </c>
      <c r="K545" t="s">
        <v>12</v>
      </c>
      <c r="L545" t="s">
        <v>234</v>
      </c>
      <c r="M545" t="s">
        <v>3137</v>
      </c>
      <c r="N545" t="s">
        <v>3138</v>
      </c>
      <c r="O545" t="s">
        <v>4517</v>
      </c>
      <c r="P545" t="s">
        <v>238</v>
      </c>
      <c r="Q545" t="s">
        <v>716</v>
      </c>
      <c r="R545" t="s">
        <v>238</v>
      </c>
      <c r="T545">
        <v>1</v>
      </c>
      <c r="U545" t="s">
        <v>13</v>
      </c>
    </row>
    <row r="546" spans="1:21" x14ac:dyDescent="0.25">
      <c r="A546">
        <v>545</v>
      </c>
      <c r="B546" t="s">
        <v>4518</v>
      </c>
      <c r="C546" t="s">
        <v>4519</v>
      </c>
      <c r="D546" t="s">
        <v>4520</v>
      </c>
      <c r="E546" t="s">
        <v>4521</v>
      </c>
      <c r="F546" t="s">
        <v>4522</v>
      </c>
      <c r="G546" t="s">
        <v>4523</v>
      </c>
      <c r="H546" t="s">
        <v>4524</v>
      </c>
      <c r="I546" t="s">
        <v>4525</v>
      </c>
      <c r="J546" t="s">
        <v>23</v>
      </c>
      <c r="K546" t="s">
        <v>23</v>
      </c>
      <c r="L546" t="s">
        <v>75</v>
      </c>
      <c r="M546" t="s">
        <v>75</v>
      </c>
      <c r="N546" t="s">
        <v>367</v>
      </c>
      <c r="O546" t="s">
        <v>1487</v>
      </c>
      <c r="P546" t="s">
        <v>826</v>
      </c>
      <c r="Q546" t="s">
        <v>1488</v>
      </c>
      <c r="R546" t="s">
        <v>826</v>
      </c>
      <c r="T546">
        <v>1</v>
      </c>
      <c r="U546" t="s">
        <v>24</v>
      </c>
    </row>
    <row r="547" spans="1:21" x14ac:dyDescent="0.25">
      <c r="A547">
        <v>546</v>
      </c>
      <c r="B547" t="s">
        <v>4526</v>
      </c>
      <c r="C547" t="s">
        <v>4527</v>
      </c>
      <c r="D547" t="s">
        <v>4528</v>
      </c>
      <c r="E547" t="s">
        <v>4529</v>
      </c>
      <c r="F547" t="s">
        <v>4530</v>
      </c>
      <c r="G547" t="s">
        <v>4531</v>
      </c>
      <c r="H547" t="s">
        <v>4532</v>
      </c>
      <c r="I547" t="s">
        <v>4533</v>
      </c>
      <c r="J547" t="s">
        <v>23</v>
      </c>
      <c r="K547" t="s">
        <v>23</v>
      </c>
      <c r="L547" t="s">
        <v>434</v>
      </c>
      <c r="M547" t="s">
        <v>435</v>
      </c>
      <c r="N547" t="s">
        <v>436</v>
      </c>
      <c r="O547" t="s">
        <v>3392</v>
      </c>
      <c r="P547" t="s">
        <v>434</v>
      </c>
      <c r="Q547" t="s">
        <v>438</v>
      </c>
      <c r="R547" t="s">
        <v>434</v>
      </c>
      <c r="T547">
        <v>1</v>
      </c>
      <c r="U547" t="s">
        <v>24</v>
      </c>
    </row>
    <row r="548" spans="1:21" x14ac:dyDescent="0.25">
      <c r="A548">
        <v>547</v>
      </c>
      <c r="B548" t="s">
        <v>4534</v>
      </c>
      <c r="C548" t="s">
        <v>4535</v>
      </c>
      <c r="D548" t="s">
        <v>4536</v>
      </c>
      <c r="E548" t="s">
        <v>4537</v>
      </c>
      <c r="F548" t="s">
        <v>4538</v>
      </c>
      <c r="G548" t="s">
        <v>4539</v>
      </c>
      <c r="H548" t="s">
        <v>4540</v>
      </c>
      <c r="I548" t="s">
        <v>4541</v>
      </c>
      <c r="J548" t="s">
        <v>6</v>
      </c>
      <c r="K548" t="s">
        <v>6</v>
      </c>
      <c r="L548" t="s">
        <v>234</v>
      </c>
      <c r="M548" t="s">
        <v>521</v>
      </c>
      <c r="N548" t="s">
        <v>2244</v>
      </c>
      <c r="O548" t="s">
        <v>2244</v>
      </c>
      <c r="P548" t="s">
        <v>871</v>
      </c>
      <c r="Q548" t="s">
        <v>2428</v>
      </c>
      <c r="R548" t="s">
        <v>871</v>
      </c>
      <c r="T548">
        <v>1</v>
      </c>
      <c r="U548" t="s">
        <v>7</v>
      </c>
    </row>
    <row r="549" spans="1:21" x14ac:dyDescent="0.25">
      <c r="A549">
        <v>548</v>
      </c>
      <c r="B549" t="s">
        <v>4542</v>
      </c>
      <c r="C549" t="s">
        <v>4543</v>
      </c>
      <c r="D549" t="s">
        <v>4544</v>
      </c>
      <c r="E549" t="s">
        <v>4545</v>
      </c>
      <c r="F549" t="s">
        <v>4546</v>
      </c>
      <c r="G549" t="s">
        <v>4547</v>
      </c>
      <c r="H549" t="s">
        <v>4548</v>
      </c>
      <c r="I549" t="s">
        <v>4549</v>
      </c>
      <c r="J549" t="s">
        <v>12</v>
      </c>
      <c r="K549" t="s">
        <v>12</v>
      </c>
      <c r="L549" t="s">
        <v>146</v>
      </c>
      <c r="M549" t="s">
        <v>1142</v>
      </c>
      <c r="N549" t="s">
        <v>1520</v>
      </c>
      <c r="O549" t="s">
        <v>1521</v>
      </c>
      <c r="P549" t="s">
        <v>146</v>
      </c>
      <c r="Q549" t="s">
        <v>284</v>
      </c>
      <c r="R549" t="s">
        <v>146</v>
      </c>
      <c r="T549">
        <v>1</v>
      </c>
      <c r="U549" t="s">
        <v>13</v>
      </c>
    </row>
    <row r="550" spans="1:21" x14ac:dyDescent="0.25">
      <c r="A550">
        <v>549</v>
      </c>
      <c r="B550" t="s">
        <v>4550</v>
      </c>
      <c r="C550" t="s">
        <v>4551</v>
      </c>
      <c r="D550" t="s">
        <v>4552</v>
      </c>
      <c r="E550" t="s">
        <v>4553</v>
      </c>
      <c r="F550" t="s">
        <v>4554</v>
      </c>
      <c r="G550" t="s">
        <v>4555</v>
      </c>
      <c r="H550" t="s">
        <v>4556</v>
      </c>
      <c r="I550" t="s">
        <v>4557</v>
      </c>
      <c r="J550" t="s">
        <v>12</v>
      </c>
      <c r="K550" t="s">
        <v>12</v>
      </c>
      <c r="L550" t="s">
        <v>146</v>
      </c>
      <c r="M550" t="s">
        <v>1142</v>
      </c>
      <c r="N550" t="s">
        <v>1520</v>
      </c>
      <c r="O550" t="s">
        <v>4558</v>
      </c>
      <c r="P550" t="s">
        <v>146</v>
      </c>
      <c r="Q550" t="s">
        <v>284</v>
      </c>
      <c r="R550" t="s">
        <v>146</v>
      </c>
      <c r="T550">
        <v>1</v>
      </c>
      <c r="U550" t="s">
        <v>13</v>
      </c>
    </row>
    <row r="551" spans="1:21" x14ac:dyDescent="0.25">
      <c r="A551">
        <v>550</v>
      </c>
      <c r="B551" t="s">
        <v>4559</v>
      </c>
      <c r="C551" t="s">
        <v>4560</v>
      </c>
      <c r="D551" t="s">
        <v>4561</v>
      </c>
      <c r="E551" t="s">
        <v>4562</v>
      </c>
      <c r="F551" t="s">
        <v>4561</v>
      </c>
      <c r="G551" t="s">
        <v>4563</v>
      </c>
      <c r="H551" t="s">
        <v>4564</v>
      </c>
      <c r="I551" t="s">
        <v>4565</v>
      </c>
      <c r="J551" t="s">
        <v>6</v>
      </c>
      <c r="K551" t="s">
        <v>6</v>
      </c>
      <c r="L551" t="s">
        <v>146</v>
      </c>
      <c r="M551" t="s">
        <v>147</v>
      </c>
      <c r="N551" t="s">
        <v>224</v>
      </c>
      <c r="O551" t="s">
        <v>512</v>
      </c>
      <c r="P551" t="s">
        <v>146</v>
      </c>
      <c r="Q551" t="s">
        <v>284</v>
      </c>
      <c r="R551" t="s">
        <v>146</v>
      </c>
      <c r="T551">
        <v>1</v>
      </c>
      <c r="U551" t="s">
        <v>7</v>
      </c>
    </row>
    <row r="552" spans="1:21" x14ac:dyDescent="0.25">
      <c r="A552">
        <v>551</v>
      </c>
      <c r="B552" t="s">
        <v>4566</v>
      </c>
      <c r="C552" t="s">
        <v>4567</v>
      </c>
      <c r="D552" t="s">
        <v>4568</v>
      </c>
      <c r="E552" t="s">
        <v>4569</v>
      </c>
      <c r="F552" t="s">
        <v>4570</v>
      </c>
      <c r="G552" t="s">
        <v>4571</v>
      </c>
      <c r="H552" t="s">
        <v>4572</v>
      </c>
      <c r="I552" t="s">
        <v>4573</v>
      </c>
      <c r="J552" t="s">
        <v>29</v>
      </c>
      <c r="K552" t="s">
        <v>29</v>
      </c>
      <c r="L552" t="s">
        <v>122</v>
      </c>
      <c r="M552" t="s">
        <v>123</v>
      </c>
      <c r="N552" t="s">
        <v>330</v>
      </c>
      <c r="O552" t="s">
        <v>331</v>
      </c>
      <c r="P552" t="s">
        <v>122</v>
      </c>
      <c r="Q552" t="s">
        <v>752</v>
      </c>
      <c r="R552" t="s">
        <v>122</v>
      </c>
      <c r="T552">
        <v>1</v>
      </c>
      <c r="U552" t="s">
        <v>30</v>
      </c>
    </row>
    <row r="553" spans="1:21" x14ac:dyDescent="0.25">
      <c r="A553">
        <v>552</v>
      </c>
      <c r="B553" t="s">
        <v>4574</v>
      </c>
      <c r="C553" t="s">
        <v>4575</v>
      </c>
      <c r="D553" t="s">
        <v>4576</v>
      </c>
      <c r="E553" t="s">
        <v>4577</v>
      </c>
      <c r="F553" t="s">
        <v>4578</v>
      </c>
      <c r="G553" t="s">
        <v>4579</v>
      </c>
      <c r="H553" t="s">
        <v>4580</v>
      </c>
      <c r="I553" t="s">
        <v>4581</v>
      </c>
      <c r="J553" t="s">
        <v>18</v>
      </c>
      <c r="K553" t="s">
        <v>18</v>
      </c>
      <c r="L553" t="s">
        <v>234</v>
      </c>
      <c r="M553" t="s">
        <v>521</v>
      </c>
      <c r="N553" t="s">
        <v>1245</v>
      </c>
      <c r="O553" t="s">
        <v>1245</v>
      </c>
      <c r="P553" t="s">
        <v>1245</v>
      </c>
      <c r="Q553" t="s">
        <v>1245</v>
      </c>
      <c r="R553" t="s">
        <v>1245</v>
      </c>
      <c r="T553">
        <v>1</v>
      </c>
      <c r="U553" t="s">
        <v>19</v>
      </c>
    </row>
    <row r="554" spans="1:21" x14ac:dyDescent="0.25">
      <c r="A554">
        <v>553</v>
      </c>
      <c r="B554" t="s">
        <v>4582</v>
      </c>
      <c r="C554" t="s">
        <v>4583</v>
      </c>
      <c r="D554" t="s">
        <v>4584</v>
      </c>
      <c r="E554" t="s">
        <v>4585</v>
      </c>
      <c r="F554" t="s">
        <v>4586</v>
      </c>
      <c r="G554" t="s">
        <v>4587</v>
      </c>
      <c r="H554" t="s">
        <v>4588</v>
      </c>
      <c r="I554" t="s">
        <v>4589</v>
      </c>
      <c r="J554" t="s">
        <v>29</v>
      </c>
      <c r="K554" t="s">
        <v>29</v>
      </c>
      <c r="L554" t="s">
        <v>122</v>
      </c>
      <c r="M554" t="s">
        <v>123</v>
      </c>
      <c r="N554" t="s">
        <v>330</v>
      </c>
      <c r="O554" t="s">
        <v>331</v>
      </c>
      <c r="P554" t="s">
        <v>122</v>
      </c>
      <c r="Q554" t="s">
        <v>752</v>
      </c>
      <c r="R554" t="s">
        <v>122</v>
      </c>
      <c r="T554">
        <v>1</v>
      </c>
      <c r="U554" t="s">
        <v>30</v>
      </c>
    </row>
    <row r="555" spans="1:21" x14ac:dyDescent="0.25">
      <c r="A555">
        <v>554</v>
      </c>
      <c r="B555" t="s">
        <v>4590</v>
      </c>
      <c r="C555" t="s">
        <v>4591</v>
      </c>
      <c r="D555" t="s">
        <v>4592</v>
      </c>
      <c r="E555" t="s">
        <v>4593</v>
      </c>
      <c r="F555" t="s">
        <v>4594</v>
      </c>
      <c r="G555" t="s">
        <v>4595</v>
      </c>
      <c r="H555" t="s">
        <v>4596</v>
      </c>
      <c r="I555" t="s">
        <v>4597</v>
      </c>
      <c r="J555" t="s">
        <v>6</v>
      </c>
      <c r="K555" t="s">
        <v>6</v>
      </c>
      <c r="L555" t="s">
        <v>122</v>
      </c>
      <c r="M555" t="s">
        <v>123</v>
      </c>
      <c r="N555" t="s">
        <v>330</v>
      </c>
      <c r="O555" t="s">
        <v>331</v>
      </c>
      <c r="P555" t="s">
        <v>122</v>
      </c>
      <c r="Q555" t="s">
        <v>752</v>
      </c>
      <c r="R555" t="s">
        <v>122</v>
      </c>
      <c r="T555">
        <v>1</v>
      </c>
      <c r="U555" t="s">
        <v>7</v>
      </c>
    </row>
    <row r="556" spans="1:21" x14ac:dyDescent="0.25">
      <c r="A556">
        <v>555</v>
      </c>
      <c r="B556" t="s">
        <v>4598</v>
      </c>
      <c r="C556" t="s">
        <v>4599</v>
      </c>
      <c r="D556" t="s">
        <v>4600</v>
      </c>
      <c r="E556" t="s">
        <v>4601</v>
      </c>
      <c r="F556" t="s">
        <v>4602</v>
      </c>
      <c r="G556" t="s">
        <v>4603</v>
      </c>
      <c r="H556" t="s">
        <v>4604</v>
      </c>
      <c r="I556" t="s">
        <v>4604</v>
      </c>
      <c r="J556" t="s">
        <v>12</v>
      </c>
      <c r="K556" t="s">
        <v>12</v>
      </c>
      <c r="L556" t="s">
        <v>108</v>
      </c>
      <c r="M556" t="s">
        <v>916</v>
      </c>
      <c r="N556" t="s">
        <v>917</v>
      </c>
      <c r="O556" t="s">
        <v>4444</v>
      </c>
      <c r="P556" t="s">
        <v>111</v>
      </c>
      <c r="Q556" t="s">
        <v>112</v>
      </c>
      <c r="R556" t="s">
        <v>111</v>
      </c>
      <c r="T556">
        <v>1</v>
      </c>
      <c r="U556" t="s">
        <v>13</v>
      </c>
    </row>
    <row r="557" spans="1:21" x14ac:dyDescent="0.25">
      <c r="A557">
        <v>556</v>
      </c>
      <c r="B557" t="s">
        <v>4605</v>
      </c>
      <c r="C557" t="s">
        <v>4606</v>
      </c>
      <c r="D557" t="s">
        <v>4607</v>
      </c>
      <c r="E557" t="s">
        <v>4608</v>
      </c>
      <c r="F557" t="s">
        <v>4609</v>
      </c>
      <c r="G557" t="s">
        <v>4610</v>
      </c>
      <c r="H557" t="s">
        <v>4611</v>
      </c>
      <c r="I557" t="s">
        <v>4612</v>
      </c>
      <c r="J557" t="s">
        <v>12</v>
      </c>
      <c r="K557" t="s">
        <v>12</v>
      </c>
      <c r="L557" t="s">
        <v>122</v>
      </c>
      <c r="M557" t="s">
        <v>123</v>
      </c>
      <c r="N557" t="s">
        <v>330</v>
      </c>
      <c r="O557" t="s">
        <v>331</v>
      </c>
      <c r="P557" t="s">
        <v>122</v>
      </c>
      <c r="Q557" t="s">
        <v>752</v>
      </c>
      <c r="R557" t="s">
        <v>122</v>
      </c>
      <c r="T557">
        <v>1</v>
      </c>
      <c r="U557" t="s">
        <v>13</v>
      </c>
    </row>
    <row r="558" spans="1:21" x14ac:dyDescent="0.25">
      <c r="A558">
        <v>557</v>
      </c>
      <c r="B558" t="s">
        <v>4613</v>
      </c>
      <c r="C558" t="s">
        <v>4614</v>
      </c>
      <c r="D558" t="s">
        <v>4615</v>
      </c>
      <c r="E558" t="s">
        <v>4616</v>
      </c>
      <c r="F558" t="s">
        <v>4617</v>
      </c>
      <c r="G558" t="s">
        <v>4618</v>
      </c>
      <c r="H558" t="s">
        <v>4619</v>
      </c>
      <c r="I558" t="s">
        <v>4620</v>
      </c>
      <c r="J558" t="s">
        <v>23</v>
      </c>
      <c r="K558" t="s">
        <v>23</v>
      </c>
      <c r="L558" t="s">
        <v>108</v>
      </c>
      <c r="M558" t="s">
        <v>916</v>
      </c>
      <c r="N558" t="s">
        <v>917</v>
      </c>
      <c r="O558" t="s">
        <v>4621</v>
      </c>
      <c r="P558" t="s">
        <v>111</v>
      </c>
      <c r="Q558" t="s">
        <v>112</v>
      </c>
      <c r="R558" t="s">
        <v>111</v>
      </c>
      <c r="T558">
        <v>1</v>
      </c>
      <c r="U558" t="s">
        <v>24</v>
      </c>
    </row>
    <row r="559" spans="1:21" x14ac:dyDescent="0.25">
      <c r="A559">
        <v>558</v>
      </c>
      <c r="B559" t="s">
        <v>4622</v>
      </c>
      <c r="C559" t="s">
        <v>4623</v>
      </c>
      <c r="D559" t="s">
        <v>4624</v>
      </c>
      <c r="E559" t="s">
        <v>4625</v>
      </c>
      <c r="F559" t="s">
        <v>4626</v>
      </c>
      <c r="G559" t="s">
        <v>4627</v>
      </c>
      <c r="H559" t="s">
        <v>4628</v>
      </c>
      <c r="I559" t="s">
        <v>4629</v>
      </c>
      <c r="J559" t="s">
        <v>29</v>
      </c>
      <c r="K559" t="s">
        <v>29</v>
      </c>
      <c r="L559" t="s">
        <v>146</v>
      </c>
      <c r="M559" t="s">
        <v>1142</v>
      </c>
      <c r="N559" t="s">
        <v>1143</v>
      </c>
      <c r="O559" t="s">
        <v>4258</v>
      </c>
      <c r="P559" t="s">
        <v>146</v>
      </c>
      <c r="Q559" t="s">
        <v>284</v>
      </c>
      <c r="R559" t="s">
        <v>146</v>
      </c>
      <c r="T559">
        <v>1</v>
      </c>
      <c r="U559" t="s">
        <v>30</v>
      </c>
    </row>
    <row r="560" spans="1:21" x14ac:dyDescent="0.25">
      <c r="A560">
        <v>559</v>
      </c>
      <c r="B560" t="s">
        <v>4630</v>
      </c>
      <c r="C560" t="s">
        <v>4631</v>
      </c>
      <c r="D560" t="s">
        <v>4632</v>
      </c>
      <c r="E560" t="s">
        <v>4633</v>
      </c>
      <c r="F560" t="s">
        <v>4634</v>
      </c>
      <c r="G560" t="s">
        <v>4635</v>
      </c>
      <c r="H560" t="s">
        <v>4636</v>
      </c>
      <c r="I560" t="s">
        <v>4637</v>
      </c>
      <c r="J560" t="s">
        <v>12</v>
      </c>
      <c r="K560" t="s">
        <v>12</v>
      </c>
      <c r="L560" t="s">
        <v>122</v>
      </c>
      <c r="M560" t="s">
        <v>123</v>
      </c>
      <c r="N560" t="s">
        <v>330</v>
      </c>
      <c r="O560" t="s">
        <v>2270</v>
      </c>
      <c r="P560" t="s">
        <v>122</v>
      </c>
      <c r="Q560" t="s">
        <v>752</v>
      </c>
      <c r="R560" t="s">
        <v>122</v>
      </c>
      <c r="T560">
        <v>1</v>
      </c>
      <c r="U560" t="s">
        <v>13</v>
      </c>
    </row>
    <row r="561" spans="1:21" x14ac:dyDescent="0.25">
      <c r="A561">
        <v>560</v>
      </c>
      <c r="B561" t="s">
        <v>4638</v>
      </c>
      <c r="C561" t="s">
        <v>4639</v>
      </c>
      <c r="D561" t="s">
        <v>4640</v>
      </c>
      <c r="E561" t="s">
        <v>4641</v>
      </c>
      <c r="F561" t="s">
        <v>4642</v>
      </c>
      <c r="G561" t="s">
        <v>4643</v>
      </c>
      <c r="H561" t="s">
        <v>4644</v>
      </c>
      <c r="I561" t="s">
        <v>4645</v>
      </c>
      <c r="J561" t="s">
        <v>18</v>
      </c>
      <c r="K561" t="s">
        <v>18</v>
      </c>
      <c r="L561" t="s">
        <v>75</v>
      </c>
      <c r="M561" t="s">
        <v>75</v>
      </c>
      <c r="N561" t="s">
        <v>84</v>
      </c>
      <c r="O561" t="s">
        <v>85</v>
      </c>
      <c r="P561" t="s">
        <v>826</v>
      </c>
      <c r="Q561" t="s">
        <v>1488</v>
      </c>
      <c r="R561" t="s">
        <v>826</v>
      </c>
      <c r="T561">
        <v>1</v>
      </c>
      <c r="U561" t="s">
        <v>19</v>
      </c>
    </row>
    <row r="562" spans="1:21" x14ac:dyDescent="0.25">
      <c r="A562">
        <v>561</v>
      </c>
      <c r="B562" t="s">
        <v>4646</v>
      </c>
      <c r="C562" t="s">
        <v>4647</v>
      </c>
      <c r="D562" t="s">
        <v>4648</v>
      </c>
      <c r="E562" t="s">
        <v>4649</v>
      </c>
      <c r="F562" t="s">
        <v>4650</v>
      </c>
      <c r="G562" t="s">
        <v>4651</v>
      </c>
      <c r="H562" t="s">
        <v>4652</v>
      </c>
      <c r="I562" t="s">
        <v>4653</v>
      </c>
      <c r="J562" t="s">
        <v>23</v>
      </c>
      <c r="K562" t="s">
        <v>23</v>
      </c>
      <c r="L562" t="s">
        <v>146</v>
      </c>
      <c r="M562" t="s">
        <v>1231</v>
      </c>
      <c r="N562" t="s">
        <v>2140</v>
      </c>
      <c r="O562" t="s">
        <v>4654</v>
      </c>
      <c r="P562" t="s">
        <v>146</v>
      </c>
      <c r="Q562" t="s">
        <v>284</v>
      </c>
      <c r="R562" t="s">
        <v>146</v>
      </c>
      <c r="T562">
        <v>1</v>
      </c>
      <c r="U562" t="s">
        <v>24</v>
      </c>
    </row>
    <row r="563" spans="1:21" x14ac:dyDescent="0.25">
      <c r="A563">
        <v>562</v>
      </c>
      <c r="B563" t="s">
        <v>4655</v>
      </c>
      <c r="C563" t="s">
        <v>4656</v>
      </c>
      <c r="D563" t="s">
        <v>4657</v>
      </c>
      <c r="E563" t="s">
        <v>4658</v>
      </c>
      <c r="F563" t="s">
        <v>4659</v>
      </c>
      <c r="G563" t="s">
        <v>4660</v>
      </c>
      <c r="H563" t="s">
        <v>4661</v>
      </c>
      <c r="I563" t="s">
        <v>4661</v>
      </c>
      <c r="J563" t="s">
        <v>29</v>
      </c>
      <c r="K563" t="s">
        <v>29</v>
      </c>
      <c r="L563" t="s">
        <v>234</v>
      </c>
      <c r="M563" t="s">
        <v>3137</v>
      </c>
      <c r="N563" t="s">
        <v>3138</v>
      </c>
      <c r="O563" t="s">
        <v>4517</v>
      </c>
      <c r="P563" t="s">
        <v>238</v>
      </c>
      <c r="Q563" t="s">
        <v>716</v>
      </c>
      <c r="R563" t="s">
        <v>238</v>
      </c>
      <c r="T563">
        <v>1</v>
      </c>
      <c r="U563" t="s">
        <v>30</v>
      </c>
    </row>
    <row r="564" spans="1:21" x14ac:dyDescent="0.25">
      <c r="A564">
        <v>563</v>
      </c>
      <c r="B564" t="s">
        <v>4662</v>
      </c>
      <c r="C564" t="s">
        <v>4663</v>
      </c>
      <c r="D564" t="s">
        <v>4664</v>
      </c>
      <c r="E564" t="s">
        <v>4665</v>
      </c>
      <c r="F564" t="s">
        <v>4666</v>
      </c>
      <c r="G564" t="s">
        <v>4667</v>
      </c>
      <c r="H564" t="s">
        <v>4668</v>
      </c>
      <c r="I564" t="s">
        <v>4669</v>
      </c>
      <c r="J564" t="s">
        <v>33</v>
      </c>
      <c r="K564" t="s">
        <v>33</v>
      </c>
      <c r="L564" t="s">
        <v>108</v>
      </c>
      <c r="M564" t="s">
        <v>916</v>
      </c>
      <c r="N564" t="s">
        <v>917</v>
      </c>
      <c r="O564" t="s">
        <v>4621</v>
      </c>
      <c r="P564" t="s">
        <v>111</v>
      </c>
      <c r="Q564" t="s">
        <v>112</v>
      </c>
      <c r="R564" t="s">
        <v>111</v>
      </c>
      <c r="T564">
        <v>1</v>
      </c>
      <c r="U564" t="s">
        <v>34</v>
      </c>
    </row>
    <row r="565" spans="1:21" x14ac:dyDescent="0.25">
      <c r="A565">
        <v>564</v>
      </c>
      <c r="B565" t="s">
        <v>4670</v>
      </c>
      <c r="C565" t="s">
        <v>4671</v>
      </c>
      <c r="D565" t="s">
        <v>4672</v>
      </c>
      <c r="E565" t="s">
        <v>4673</v>
      </c>
      <c r="F565" t="s">
        <v>4674</v>
      </c>
      <c r="G565" t="s">
        <v>4675</v>
      </c>
      <c r="H565" t="s">
        <v>4676</v>
      </c>
      <c r="I565" t="s">
        <v>4677</v>
      </c>
      <c r="J565" t="s">
        <v>12</v>
      </c>
      <c r="K565" t="s">
        <v>12</v>
      </c>
      <c r="L565" t="s">
        <v>146</v>
      </c>
      <c r="M565" t="s">
        <v>1142</v>
      </c>
      <c r="N565" t="s">
        <v>1520</v>
      </c>
      <c r="O565" t="s">
        <v>4558</v>
      </c>
      <c r="P565" t="s">
        <v>146</v>
      </c>
      <c r="Q565" t="s">
        <v>284</v>
      </c>
      <c r="R565" t="s">
        <v>146</v>
      </c>
      <c r="T565">
        <v>1</v>
      </c>
      <c r="U565" t="s">
        <v>13</v>
      </c>
    </row>
    <row r="566" spans="1:21" x14ac:dyDescent="0.25">
      <c r="A566">
        <v>565</v>
      </c>
      <c r="B566" t="s">
        <v>4678</v>
      </c>
      <c r="C566" t="s">
        <v>4679</v>
      </c>
      <c r="D566" t="s">
        <v>4680</v>
      </c>
      <c r="E566" t="s">
        <v>4681</v>
      </c>
      <c r="F566" t="s">
        <v>4682</v>
      </c>
      <c r="G566" t="s">
        <v>4683</v>
      </c>
      <c r="H566" t="s">
        <v>4684</v>
      </c>
      <c r="I566" t="s">
        <v>4685</v>
      </c>
      <c r="J566" t="s">
        <v>12</v>
      </c>
      <c r="K566" t="s">
        <v>12</v>
      </c>
      <c r="L566" t="s">
        <v>75</v>
      </c>
      <c r="M566" t="s">
        <v>75</v>
      </c>
      <c r="N566" t="s">
        <v>84</v>
      </c>
      <c r="O566" t="s">
        <v>85</v>
      </c>
      <c r="P566" t="s">
        <v>826</v>
      </c>
      <c r="Q566" t="s">
        <v>1488</v>
      </c>
      <c r="R566" t="s">
        <v>826</v>
      </c>
      <c r="T566">
        <v>1</v>
      </c>
      <c r="U566" t="s">
        <v>13</v>
      </c>
    </row>
    <row r="567" spans="1:21" x14ac:dyDescent="0.25">
      <c r="A567">
        <v>566</v>
      </c>
      <c r="B567" t="s">
        <v>4686</v>
      </c>
      <c r="C567" t="s">
        <v>4687</v>
      </c>
      <c r="D567" t="s">
        <v>4688</v>
      </c>
      <c r="E567" t="s">
        <v>4689</v>
      </c>
      <c r="F567" t="s">
        <v>4690</v>
      </c>
      <c r="G567" t="s">
        <v>4691</v>
      </c>
      <c r="H567" t="s">
        <v>4692</v>
      </c>
      <c r="I567" t="s">
        <v>4693</v>
      </c>
      <c r="J567" t="s">
        <v>6</v>
      </c>
      <c r="K567" t="s">
        <v>6</v>
      </c>
      <c r="L567" t="s">
        <v>75</v>
      </c>
      <c r="M567" t="s">
        <v>75</v>
      </c>
      <c r="N567" t="s">
        <v>494</v>
      </c>
      <c r="O567" t="s">
        <v>495</v>
      </c>
      <c r="P567" t="s">
        <v>826</v>
      </c>
      <c r="Q567" t="s">
        <v>1488</v>
      </c>
      <c r="R567" t="s">
        <v>826</v>
      </c>
      <c r="T567">
        <v>1</v>
      </c>
      <c r="U567" t="s">
        <v>7</v>
      </c>
    </row>
    <row r="568" spans="1:21" x14ac:dyDescent="0.25">
      <c r="A568">
        <v>567</v>
      </c>
      <c r="B568" t="s">
        <v>4694</v>
      </c>
      <c r="C568" t="s">
        <v>4695</v>
      </c>
      <c r="D568" t="s">
        <v>4696</v>
      </c>
      <c r="E568" t="s">
        <v>4697</v>
      </c>
      <c r="F568" t="s">
        <v>4698</v>
      </c>
      <c r="G568" t="s">
        <v>4699</v>
      </c>
      <c r="H568" t="s">
        <v>4700</v>
      </c>
      <c r="I568" t="s">
        <v>4701</v>
      </c>
      <c r="J568" t="s">
        <v>23</v>
      </c>
      <c r="K568" t="s">
        <v>23</v>
      </c>
      <c r="L568" t="s">
        <v>146</v>
      </c>
      <c r="M568" t="s">
        <v>1231</v>
      </c>
      <c r="N568" t="s">
        <v>2140</v>
      </c>
      <c r="O568" t="s">
        <v>2141</v>
      </c>
      <c r="P568" t="s">
        <v>146</v>
      </c>
      <c r="Q568" t="s">
        <v>284</v>
      </c>
      <c r="R568" t="s">
        <v>146</v>
      </c>
      <c r="T568">
        <v>1</v>
      </c>
      <c r="U568" t="s">
        <v>24</v>
      </c>
    </row>
    <row r="569" spans="1:21" x14ac:dyDescent="0.25">
      <c r="A569">
        <v>568</v>
      </c>
      <c r="B569" t="s">
        <v>4702</v>
      </c>
      <c r="C569" t="s">
        <v>4703</v>
      </c>
      <c r="D569" t="s">
        <v>4704</v>
      </c>
      <c r="E569" t="s">
        <v>4705</v>
      </c>
      <c r="F569" t="s">
        <v>4706</v>
      </c>
      <c r="G569" t="s">
        <v>4707</v>
      </c>
      <c r="H569" t="s">
        <v>4708</v>
      </c>
      <c r="I569" t="s">
        <v>4709</v>
      </c>
      <c r="J569" t="s">
        <v>23</v>
      </c>
      <c r="K569" t="s">
        <v>23</v>
      </c>
      <c r="L569" t="s">
        <v>146</v>
      </c>
      <c r="M569" t="s">
        <v>147</v>
      </c>
      <c r="N569" t="s">
        <v>224</v>
      </c>
      <c r="O569" t="s">
        <v>512</v>
      </c>
      <c r="P569" t="s">
        <v>146</v>
      </c>
      <c r="Q569" t="s">
        <v>284</v>
      </c>
      <c r="R569" t="s">
        <v>146</v>
      </c>
      <c r="T569">
        <v>1</v>
      </c>
      <c r="U569" t="s">
        <v>24</v>
      </c>
    </row>
    <row r="570" spans="1:21" x14ac:dyDescent="0.25">
      <c r="A570">
        <v>569</v>
      </c>
      <c r="B570" t="s">
        <v>4710</v>
      </c>
      <c r="C570" t="s">
        <v>4711</v>
      </c>
      <c r="D570" t="s">
        <v>4712</v>
      </c>
      <c r="E570" t="s">
        <v>4713</v>
      </c>
      <c r="F570" t="s">
        <v>4712</v>
      </c>
      <c r="G570" t="s">
        <v>4714</v>
      </c>
      <c r="H570" t="s">
        <v>4715</v>
      </c>
      <c r="I570" t="s">
        <v>4716</v>
      </c>
      <c r="J570" t="s">
        <v>6</v>
      </c>
      <c r="K570" t="s">
        <v>6</v>
      </c>
      <c r="L570" t="s">
        <v>300</v>
      </c>
      <c r="M570" t="s">
        <v>300</v>
      </c>
      <c r="N570" t="s">
        <v>301</v>
      </c>
      <c r="O570" t="s">
        <v>301</v>
      </c>
      <c r="P570" t="s">
        <v>300</v>
      </c>
      <c r="Q570" t="s">
        <v>300</v>
      </c>
      <c r="R570" t="s">
        <v>300</v>
      </c>
      <c r="T570">
        <v>1</v>
      </c>
      <c r="U570" t="s">
        <v>7</v>
      </c>
    </row>
    <row r="571" spans="1:21" x14ac:dyDescent="0.25">
      <c r="A571">
        <v>570</v>
      </c>
      <c r="B571" t="s">
        <v>4717</v>
      </c>
      <c r="C571" t="s">
        <v>4718</v>
      </c>
      <c r="D571" t="s">
        <v>4719</v>
      </c>
      <c r="E571" t="s">
        <v>4720</v>
      </c>
      <c r="F571" t="s">
        <v>4721</v>
      </c>
      <c r="G571" t="s">
        <v>4722</v>
      </c>
      <c r="H571" t="s">
        <v>4723</v>
      </c>
      <c r="I571" t="s">
        <v>4724</v>
      </c>
      <c r="J571" t="s">
        <v>23</v>
      </c>
      <c r="K571" t="s">
        <v>23</v>
      </c>
      <c r="L571" t="s">
        <v>108</v>
      </c>
      <c r="M571" t="s">
        <v>916</v>
      </c>
      <c r="N571" t="s">
        <v>917</v>
      </c>
      <c r="O571" t="s">
        <v>4621</v>
      </c>
      <c r="P571" t="s">
        <v>111</v>
      </c>
      <c r="Q571" t="s">
        <v>112</v>
      </c>
      <c r="R571" t="s">
        <v>111</v>
      </c>
      <c r="T571">
        <v>1</v>
      </c>
      <c r="U571" t="s">
        <v>24</v>
      </c>
    </row>
    <row r="572" spans="1:21" x14ac:dyDescent="0.25">
      <c r="A572">
        <v>571</v>
      </c>
      <c r="B572" t="s">
        <v>4725</v>
      </c>
      <c r="C572" t="s">
        <v>4726</v>
      </c>
      <c r="D572" t="s">
        <v>4727</v>
      </c>
      <c r="E572" t="s">
        <v>4728</v>
      </c>
      <c r="F572" t="s">
        <v>4729</v>
      </c>
      <c r="G572" t="s">
        <v>4730</v>
      </c>
      <c r="H572" t="s">
        <v>4731</v>
      </c>
      <c r="I572" t="s">
        <v>4732</v>
      </c>
      <c r="J572" t="s">
        <v>29</v>
      </c>
      <c r="K572" t="s">
        <v>29</v>
      </c>
      <c r="L572" t="s">
        <v>122</v>
      </c>
      <c r="M572" t="s">
        <v>123</v>
      </c>
      <c r="N572" t="s">
        <v>330</v>
      </c>
      <c r="O572" t="s">
        <v>2270</v>
      </c>
      <c r="P572" t="s">
        <v>122</v>
      </c>
      <c r="Q572" t="s">
        <v>752</v>
      </c>
      <c r="R572" t="s">
        <v>122</v>
      </c>
      <c r="T572">
        <v>1</v>
      </c>
      <c r="U572" t="s">
        <v>30</v>
      </c>
    </row>
    <row r="573" spans="1:21" x14ac:dyDescent="0.25">
      <c r="A573">
        <v>572</v>
      </c>
      <c r="B573" t="s">
        <v>4733</v>
      </c>
      <c r="C573" t="s">
        <v>4734</v>
      </c>
      <c r="D573" t="s">
        <v>4735</v>
      </c>
      <c r="E573" t="s">
        <v>4736</v>
      </c>
      <c r="F573" t="s">
        <v>4737</v>
      </c>
      <c r="G573" t="s">
        <v>4738</v>
      </c>
      <c r="H573" t="s">
        <v>4739</v>
      </c>
      <c r="I573" t="s">
        <v>4740</v>
      </c>
      <c r="J573" t="s">
        <v>29</v>
      </c>
      <c r="K573" t="s">
        <v>29</v>
      </c>
      <c r="L573" t="s">
        <v>75</v>
      </c>
      <c r="M573" t="s">
        <v>75</v>
      </c>
      <c r="N573" t="s">
        <v>84</v>
      </c>
      <c r="O573" t="s">
        <v>247</v>
      </c>
      <c r="P573" t="s">
        <v>86</v>
      </c>
      <c r="Q573" t="s">
        <v>614</v>
      </c>
      <c r="R573" t="s">
        <v>86</v>
      </c>
      <c r="T573">
        <v>1</v>
      </c>
      <c r="U573" t="s">
        <v>30</v>
      </c>
    </row>
    <row r="574" spans="1:21" x14ac:dyDescent="0.25">
      <c r="A574">
        <v>573</v>
      </c>
      <c r="B574" t="s">
        <v>4741</v>
      </c>
      <c r="C574" t="s">
        <v>4742</v>
      </c>
      <c r="D574" t="s">
        <v>4743</v>
      </c>
      <c r="E574" t="s">
        <v>4744</v>
      </c>
      <c r="F574" t="s">
        <v>4745</v>
      </c>
      <c r="G574" t="s">
        <v>4746</v>
      </c>
      <c r="H574" t="s">
        <v>4747</v>
      </c>
      <c r="I574" t="s">
        <v>4748</v>
      </c>
      <c r="J574" t="s">
        <v>29</v>
      </c>
      <c r="K574" t="s">
        <v>29</v>
      </c>
      <c r="L574" t="s">
        <v>234</v>
      </c>
      <c r="M574" t="s">
        <v>235</v>
      </c>
      <c r="N574" t="s">
        <v>2485</v>
      </c>
      <c r="O574" t="s">
        <v>2486</v>
      </c>
      <c r="P574" t="s">
        <v>238</v>
      </c>
      <c r="Q574" t="s">
        <v>716</v>
      </c>
      <c r="R574" t="s">
        <v>238</v>
      </c>
      <c r="T574">
        <v>1</v>
      </c>
      <c r="U574" t="s">
        <v>30</v>
      </c>
    </row>
    <row r="575" spans="1:21" x14ac:dyDescent="0.25">
      <c r="A575">
        <v>574</v>
      </c>
      <c r="B575" t="s">
        <v>4749</v>
      </c>
      <c r="C575" t="s">
        <v>4750</v>
      </c>
      <c r="D575" t="s">
        <v>4751</v>
      </c>
      <c r="E575" t="s">
        <v>4752</v>
      </c>
      <c r="F575" t="s">
        <v>4753</v>
      </c>
      <c r="G575" t="s">
        <v>4754</v>
      </c>
      <c r="H575" t="s">
        <v>4755</v>
      </c>
      <c r="I575" t="s">
        <v>4756</v>
      </c>
      <c r="J575" t="s">
        <v>12</v>
      </c>
      <c r="K575" t="s">
        <v>12</v>
      </c>
      <c r="L575" t="s">
        <v>234</v>
      </c>
      <c r="M575" t="s">
        <v>521</v>
      </c>
      <c r="N575" t="s">
        <v>623</v>
      </c>
      <c r="O575" t="s">
        <v>624</v>
      </c>
      <c r="P575" t="s">
        <v>238</v>
      </c>
      <c r="Q575" t="s">
        <v>716</v>
      </c>
      <c r="R575" t="s">
        <v>238</v>
      </c>
      <c r="T575">
        <v>1</v>
      </c>
      <c r="U575" t="s">
        <v>13</v>
      </c>
    </row>
    <row r="576" spans="1:21" x14ac:dyDescent="0.25">
      <c r="A576">
        <v>575</v>
      </c>
      <c r="B576" t="s">
        <v>4757</v>
      </c>
      <c r="C576" t="s">
        <v>4758</v>
      </c>
      <c r="D576" t="s">
        <v>4759</v>
      </c>
      <c r="E576" t="s">
        <v>4760</v>
      </c>
      <c r="F576" t="s">
        <v>4759</v>
      </c>
      <c r="G576" t="s">
        <v>4761</v>
      </c>
      <c r="H576" t="s">
        <v>4762</v>
      </c>
      <c r="I576" t="s">
        <v>4763</v>
      </c>
      <c r="J576" t="s">
        <v>6</v>
      </c>
      <c r="K576" t="s">
        <v>6</v>
      </c>
      <c r="L576" t="s">
        <v>122</v>
      </c>
      <c r="M576" t="s">
        <v>123</v>
      </c>
      <c r="N576" t="s">
        <v>330</v>
      </c>
      <c r="O576" t="s">
        <v>331</v>
      </c>
      <c r="P576" t="s">
        <v>742</v>
      </c>
      <c r="Q576" t="s">
        <v>742</v>
      </c>
      <c r="R576" t="s">
        <v>742</v>
      </c>
      <c r="T576">
        <v>1</v>
      </c>
      <c r="U576" t="s">
        <v>7</v>
      </c>
    </row>
    <row r="577" spans="1:21" x14ac:dyDescent="0.25">
      <c r="A577">
        <v>576</v>
      </c>
      <c r="B577" t="s">
        <v>4764</v>
      </c>
      <c r="C577" t="s">
        <v>4765</v>
      </c>
      <c r="D577" t="s">
        <v>4766</v>
      </c>
      <c r="E577" t="s">
        <v>4767</v>
      </c>
      <c r="F577" t="s">
        <v>4766</v>
      </c>
      <c r="G577" t="s">
        <v>4768</v>
      </c>
      <c r="H577" t="s">
        <v>4769</v>
      </c>
      <c r="I577" t="s">
        <v>4770</v>
      </c>
      <c r="J577" t="s">
        <v>6</v>
      </c>
      <c r="K577" t="s">
        <v>6</v>
      </c>
      <c r="L577" t="s">
        <v>146</v>
      </c>
      <c r="M577" t="s">
        <v>1231</v>
      </c>
      <c r="N577" t="s">
        <v>2140</v>
      </c>
      <c r="O577" t="s">
        <v>4771</v>
      </c>
      <c r="P577" t="s">
        <v>146</v>
      </c>
      <c r="Q577" t="s">
        <v>284</v>
      </c>
      <c r="R577" t="s">
        <v>146</v>
      </c>
      <c r="T577">
        <v>1</v>
      </c>
      <c r="U577" t="s">
        <v>7</v>
      </c>
    </row>
    <row r="578" spans="1:21" x14ac:dyDescent="0.25">
      <c r="A578">
        <v>577</v>
      </c>
      <c r="B578" t="s">
        <v>4772</v>
      </c>
      <c r="C578" t="s">
        <v>4773</v>
      </c>
      <c r="D578" t="s">
        <v>4774</v>
      </c>
      <c r="E578" t="s">
        <v>4775</v>
      </c>
      <c r="F578" t="s">
        <v>4776</v>
      </c>
      <c r="G578" t="s">
        <v>4777</v>
      </c>
      <c r="H578" t="s">
        <v>4778</v>
      </c>
      <c r="I578" t="s">
        <v>4779</v>
      </c>
      <c r="J578" t="s">
        <v>29</v>
      </c>
      <c r="K578" t="s">
        <v>29</v>
      </c>
      <c r="L578" t="s">
        <v>234</v>
      </c>
      <c r="M578" t="s">
        <v>521</v>
      </c>
      <c r="N578" t="s">
        <v>623</v>
      </c>
      <c r="O578" t="s">
        <v>2427</v>
      </c>
      <c r="P578" t="s">
        <v>238</v>
      </c>
      <c r="Q578" t="s">
        <v>716</v>
      </c>
      <c r="R578" t="s">
        <v>238</v>
      </c>
      <c r="T578">
        <v>1</v>
      </c>
      <c r="U578" t="s">
        <v>30</v>
      </c>
    </row>
    <row r="579" spans="1:21" x14ac:dyDescent="0.25">
      <c r="A579">
        <v>578</v>
      </c>
      <c r="B579" t="s">
        <v>4780</v>
      </c>
      <c r="C579" t="s">
        <v>4781</v>
      </c>
      <c r="D579" t="s">
        <v>4782</v>
      </c>
      <c r="E579" t="s">
        <v>4783</v>
      </c>
      <c r="F579" t="s">
        <v>4784</v>
      </c>
      <c r="G579" t="s">
        <v>4785</v>
      </c>
      <c r="H579" t="s">
        <v>4786</v>
      </c>
      <c r="I579" t="s">
        <v>4787</v>
      </c>
      <c r="J579" t="s">
        <v>6</v>
      </c>
      <c r="K579" t="s">
        <v>6</v>
      </c>
      <c r="L579" t="s">
        <v>146</v>
      </c>
      <c r="M579" t="s">
        <v>147</v>
      </c>
      <c r="N579" t="s">
        <v>224</v>
      </c>
      <c r="O579" t="s">
        <v>512</v>
      </c>
      <c r="P579" t="s">
        <v>146</v>
      </c>
      <c r="Q579" t="s">
        <v>284</v>
      </c>
      <c r="R579" t="s">
        <v>146</v>
      </c>
      <c r="T579">
        <v>1</v>
      </c>
      <c r="U579" t="s">
        <v>7</v>
      </c>
    </row>
    <row r="580" spans="1:21" x14ac:dyDescent="0.25">
      <c r="A580">
        <v>579</v>
      </c>
      <c r="B580" t="s">
        <v>4788</v>
      </c>
      <c r="C580" t="s">
        <v>4789</v>
      </c>
      <c r="D580" t="s">
        <v>4790</v>
      </c>
      <c r="E580" t="s">
        <v>4791</v>
      </c>
      <c r="F580" t="s">
        <v>4792</v>
      </c>
      <c r="G580" t="s">
        <v>4793</v>
      </c>
      <c r="H580" t="s">
        <v>4794</v>
      </c>
      <c r="I580" t="s">
        <v>4795</v>
      </c>
      <c r="J580" t="s">
        <v>12</v>
      </c>
      <c r="K580" t="s">
        <v>12</v>
      </c>
      <c r="L580" t="s">
        <v>70</v>
      </c>
      <c r="M580" t="s">
        <v>70</v>
      </c>
      <c r="N580" t="s">
        <v>71</v>
      </c>
      <c r="O580" t="s">
        <v>417</v>
      </c>
      <c r="P580" t="s">
        <v>73</v>
      </c>
      <c r="Q580" t="s">
        <v>73</v>
      </c>
      <c r="R580" t="s">
        <v>74</v>
      </c>
      <c r="T580">
        <v>1</v>
      </c>
      <c r="U580" t="s">
        <v>13</v>
      </c>
    </row>
    <row r="581" spans="1:21" x14ac:dyDescent="0.25">
      <c r="A581">
        <v>580</v>
      </c>
      <c r="B581" t="s">
        <v>4796</v>
      </c>
      <c r="C581" t="s">
        <v>4797</v>
      </c>
      <c r="D581" t="s">
        <v>4798</v>
      </c>
      <c r="E581" t="s">
        <v>4799</v>
      </c>
      <c r="F581" t="s">
        <v>4800</v>
      </c>
      <c r="G581" t="s">
        <v>4801</v>
      </c>
      <c r="H581" t="s">
        <v>4802</v>
      </c>
      <c r="I581" t="s">
        <v>4803</v>
      </c>
      <c r="J581" t="s">
        <v>12</v>
      </c>
      <c r="K581" t="s">
        <v>12</v>
      </c>
      <c r="L581" t="s">
        <v>96</v>
      </c>
      <c r="M581" t="s">
        <v>97</v>
      </c>
      <c r="N581" t="s">
        <v>97</v>
      </c>
      <c r="O581" t="s">
        <v>98</v>
      </c>
      <c r="P581" t="s">
        <v>203</v>
      </c>
      <c r="Q581" t="s">
        <v>1114</v>
      </c>
      <c r="R581" t="s">
        <v>203</v>
      </c>
      <c r="T581">
        <v>1</v>
      </c>
      <c r="U581" t="s">
        <v>13</v>
      </c>
    </row>
    <row r="582" spans="1:21" x14ac:dyDescent="0.25">
      <c r="A582">
        <v>581</v>
      </c>
      <c r="B582" t="s">
        <v>4804</v>
      </c>
      <c r="C582" t="s">
        <v>4805</v>
      </c>
      <c r="D582" t="s">
        <v>4806</v>
      </c>
      <c r="E582" t="s">
        <v>4807</v>
      </c>
      <c r="F582" t="s">
        <v>4808</v>
      </c>
      <c r="G582" t="s">
        <v>4809</v>
      </c>
      <c r="H582" t="s">
        <v>4810</v>
      </c>
      <c r="I582" t="s">
        <v>4811</v>
      </c>
      <c r="J582" t="s">
        <v>12</v>
      </c>
      <c r="K582" t="s">
        <v>12</v>
      </c>
      <c r="L582" t="s">
        <v>108</v>
      </c>
      <c r="M582" t="s">
        <v>916</v>
      </c>
      <c r="N582" t="s">
        <v>3926</v>
      </c>
      <c r="O582" t="s">
        <v>3927</v>
      </c>
      <c r="P582" t="s">
        <v>146</v>
      </c>
      <c r="Q582" t="s">
        <v>284</v>
      </c>
      <c r="R582" t="s">
        <v>146</v>
      </c>
      <c r="T582">
        <v>1</v>
      </c>
      <c r="U582" t="s">
        <v>13</v>
      </c>
    </row>
    <row r="583" spans="1:21" x14ac:dyDescent="0.25">
      <c r="A583">
        <v>582</v>
      </c>
      <c r="B583" t="s">
        <v>4812</v>
      </c>
      <c r="C583" t="s">
        <v>4813</v>
      </c>
      <c r="D583" t="s">
        <v>4814</v>
      </c>
      <c r="E583" t="s">
        <v>4815</v>
      </c>
      <c r="F583" t="s">
        <v>4816</v>
      </c>
      <c r="G583" t="s">
        <v>4817</v>
      </c>
      <c r="H583" t="s">
        <v>4818</v>
      </c>
      <c r="I583" t="s">
        <v>4819</v>
      </c>
      <c r="J583" t="s">
        <v>23</v>
      </c>
      <c r="K583" t="s">
        <v>23</v>
      </c>
      <c r="L583" t="s">
        <v>234</v>
      </c>
      <c r="M583" t="s">
        <v>235</v>
      </c>
      <c r="N583" t="s">
        <v>3025</v>
      </c>
      <c r="O583" t="s">
        <v>3025</v>
      </c>
      <c r="P583" t="s">
        <v>238</v>
      </c>
      <c r="Q583" t="s">
        <v>716</v>
      </c>
      <c r="R583" t="s">
        <v>238</v>
      </c>
      <c r="T583">
        <v>1</v>
      </c>
      <c r="U583" t="s">
        <v>24</v>
      </c>
    </row>
    <row r="584" spans="1:21" x14ac:dyDescent="0.25">
      <c r="A584">
        <v>583</v>
      </c>
      <c r="B584" t="s">
        <v>4820</v>
      </c>
      <c r="C584" t="s">
        <v>4821</v>
      </c>
      <c r="D584" t="s">
        <v>4822</v>
      </c>
      <c r="E584" t="s">
        <v>4823</v>
      </c>
      <c r="F584" t="s">
        <v>4824</v>
      </c>
      <c r="G584" t="s">
        <v>4825</v>
      </c>
      <c r="H584" t="s">
        <v>4826</v>
      </c>
      <c r="I584" t="s">
        <v>4827</v>
      </c>
      <c r="J584" t="s">
        <v>29</v>
      </c>
      <c r="K584" t="s">
        <v>29</v>
      </c>
      <c r="L584" t="s">
        <v>122</v>
      </c>
      <c r="M584" t="s">
        <v>123</v>
      </c>
      <c r="N584" t="s">
        <v>330</v>
      </c>
      <c r="O584" t="s">
        <v>2270</v>
      </c>
      <c r="P584" t="s">
        <v>742</v>
      </c>
      <c r="Q584" t="s">
        <v>742</v>
      </c>
      <c r="R584" t="s">
        <v>742</v>
      </c>
      <c r="T584">
        <v>1</v>
      </c>
      <c r="U584" t="s">
        <v>30</v>
      </c>
    </row>
    <row r="585" spans="1:21" x14ac:dyDescent="0.25">
      <c r="A585">
        <v>584</v>
      </c>
      <c r="B585" t="s">
        <v>4828</v>
      </c>
      <c r="C585" t="s">
        <v>4829</v>
      </c>
      <c r="D585" t="s">
        <v>4830</v>
      </c>
      <c r="E585" t="s">
        <v>4831</v>
      </c>
      <c r="F585" t="s">
        <v>4830</v>
      </c>
      <c r="G585" t="s">
        <v>4832</v>
      </c>
      <c r="H585" t="s">
        <v>4833</v>
      </c>
      <c r="I585" t="s">
        <v>4834</v>
      </c>
      <c r="J585" t="s">
        <v>6</v>
      </c>
      <c r="K585" t="s">
        <v>6</v>
      </c>
      <c r="L585" t="s">
        <v>122</v>
      </c>
      <c r="M585" t="s">
        <v>123</v>
      </c>
      <c r="N585" t="s">
        <v>330</v>
      </c>
      <c r="O585" t="s">
        <v>331</v>
      </c>
      <c r="P585" t="s">
        <v>742</v>
      </c>
      <c r="Q585" t="s">
        <v>742</v>
      </c>
      <c r="R585" t="s">
        <v>742</v>
      </c>
      <c r="T585">
        <v>1</v>
      </c>
      <c r="U585" t="s">
        <v>7</v>
      </c>
    </row>
    <row r="586" spans="1:21" x14ac:dyDescent="0.25">
      <c r="A586">
        <v>585</v>
      </c>
      <c r="B586" t="s">
        <v>4835</v>
      </c>
      <c r="C586" t="s">
        <v>4836</v>
      </c>
      <c r="D586" t="s">
        <v>4837</v>
      </c>
      <c r="E586" t="s">
        <v>4838</v>
      </c>
      <c r="F586" t="s">
        <v>4839</v>
      </c>
      <c r="G586" t="s">
        <v>4840</v>
      </c>
      <c r="H586" t="s">
        <v>4841</v>
      </c>
      <c r="I586" t="s">
        <v>4842</v>
      </c>
      <c r="J586" t="s">
        <v>6</v>
      </c>
      <c r="K586" t="s">
        <v>6</v>
      </c>
      <c r="L586" t="s">
        <v>96</v>
      </c>
      <c r="M586" t="s">
        <v>203</v>
      </c>
      <c r="N586" t="s">
        <v>204</v>
      </c>
      <c r="O586" t="s">
        <v>2034</v>
      </c>
      <c r="P586" t="s">
        <v>203</v>
      </c>
      <c r="Q586" t="s">
        <v>1114</v>
      </c>
      <c r="R586" t="s">
        <v>203</v>
      </c>
      <c r="T586">
        <v>1</v>
      </c>
      <c r="U586" t="s">
        <v>7</v>
      </c>
    </row>
    <row r="587" spans="1:21" x14ac:dyDescent="0.25">
      <c r="A587">
        <v>586</v>
      </c>
      <c r="B587" t="s">
        <v>4843</v>
      </c>
      <c r="C587" t="s">
        <v>4844</v>
      </c>
      <c r="D587" t="s">
        <v>4845</v>
      </c>
      <c r="E587" t="s">
        <v>4846</v>
      </c>
      <c r="F587" t="s">
        <v>4847</v>
      </c>
      <c r="G587" t="s">
        <v>4848</v>
      </c>
      <c r="H587" t="s">
        <v>4849</v>
      </c>
      <c r="I587" t="s">
        <v>4850</v>
      </c>
      <c r="J587" t="s">
        <v>12</v>
      </c>
      <c r="K587" t="s">
        <v>12</v>
      </c>
      <c r="L587" t="s">
        <v>146</v>
      </c>
      <c r="M587" t="s">
        <v>1142</v>
      </c>
      <c r="N587" t="s">
        <v>1143</v>
      </c>
      <c r="O587" t="s">
        <v>1561</v>
      </c>
      <c r="P587" t="s">
        <v>146</v>
      </c>
      <c r="Q587" t="s">
        <v>284</v>
      </c>
      <c r="R587" t="s">
        <v>146</v>
      </c>
      <c r="T587">
        <v>1</v>
      </c>
      <c r="U587" t="s">
        <v>13</v>
      </c>
    </row>
    <row r="588" spans="1:21" x14ac:dyDescent="0.25">
      <c r="A588">
        <v>587</v>
      </c>
      <c r="B588" t="s">
        <v>4851</v>
      </c>
      <c r="C588" t="s">
        <v>4852</v>
      </c>
      <c r="D588" t="s">
        <v>4853</v>
      </c>
      <c r="E588" t="s">
        <v>4854</v>
      </c>
      <c r="F588" t="s">
        <v>4853</v>
      </c>
      <c r="G588" t="s">
        <v>4855</v>
      </c>
      <c r="H588" t="s">
        <v>4856</v>
      </c>
      <c r="I588" t="s">
        <v>4857</v>
      </c>
      <c r="J588" t="s">
        <v>6</v>
      </c>
      <c r="K588" t="s">
        <v>6</v>
      </c>
      <c r="L588" t="s">
        <v>935</v>
      </c>
      <c r="M588" t="s">
        <v>935</v>
      </c>
      <c r="N588" t="s">
        <v>1123</v>
      </c>
      <c r="O588" t="s">
        <v>1124</v>
      </c>
      <c r="P588" t="s">
        <v>5864</v>
      </c>
      <c r="Q588" t="s">
        <v>5865</v>
      </c>
      <c r="R588" t="s">
        <v>5864</v>
      </c>
      <c r="T588">
        <v>1</v>
      </c>
      <c r="U588" t="s">
        <v>7</v>
      </c>
    </row>
    <row r="589" spans="1:21" x14ac:dyDescent="0.25">
      <c r="A589">
        <v>588</v>
      </c>
      <c r="B589" t="s">
        <v>4858</v>
      </c>
      <c r="C589" t="s">
        <v>4859</v>
      </c>
      <c r="D589" t="s">
        <v>4860</v>
      </c>
      <c r="E589" t="s">
        <v>4861</v>
      </c>
      <c r="F589" t="s">
        <v>4862</v>
      </c>
      <c r="G589" t="s">
        <v>4863</v>
      </c>
      <c r="H589" t="s">
        <v>4864</v>
      </c>
      <c r="I589" t="s">
        <v>4865</v>
      </c>
      <c r="J589" t="s">
        <v>12</v>
      </c>
      <c r="K589" t="s">
        <v>12</v>
      </c>
      <c r="L589" t="s">
        <v>75</v>
      </c>
      <c r="M589" t="s">
        <v>75</v>
      </c>
      <c r="N589" t="s">
        <v>826</v>
      </c>
      <c r="O589" t="s">
        <v>826</v>
      </c>
      <c r="P589" t="s">
        <v>826</v>
      </c>
      <c r="Q589" t="s">
        <v>1488</v>
      </c>
      <c r="R589" t="s">
        <v>826</v>
      </c>
      <c r="T589">
        <v>1</v>
      </c>
      <c r="U589" t="s">
        <v>13</v>
      </c>
    </row>
    <row r="590" spans="1:21" x14ac:dyDescent="0.25">
      <c r="A590">
        <v>589</v>
      </c>
      <c r="B590" t="s">
        <v>4866</v>
      </c>
      <c r="C590" t="s">
        <v>4867</v>
      </c>
      <c r="D590" t="s">
        <v>4868</v>
      </c>
      <c r="E590" t="s">
        <v>4869</v>
      </c>
      <c r="F590" t="s">
        <v>4870</v>
      </c>
      <c r="G590" t="s">
        <v>4871</v>
      </c>
      <c r="H590" t="s">
        <v>4872</v>
      </c>
      <c r="I590" t="s">
        <v>4873</v>
      </c>
      <c r="J590" t="s">
        <v>12</v>
      </c>
      <c r="K590" t="s">
        <v>12</v>
      </c>
      <c r="L590" t="s">
        <v>300</v>
      </c>
      <c r="M590" t="s">
        <v>300</v>
      </c>
      <c r="N590" t="s">
        <v>577</v>
      </c>
      <c r="O590" t="s">
        <v>578</v>
      </c>
      <c r="P590" t="s">
        <v>300</v>
      </c>
      <c r="Q590" t="s">
        <v>300</v>
      </c>
      <c r="R590" t="s">
        <v>300</v>
      </c>
      <c r="T590">
        <v>1</v>
      </c>
      <c r="U590" t="s">
        <v>13</v>
      </c>
    </row>
    <row r="591" spans="1:21" x14ac:dyDescent="0.25">
      <c r="A591">
        <v>590</v>
      </c>
      <c r="B591" t="s">
        <v>4874</v>
      </c>
      <c r="C591" t="s">
        <v>4875</v>
      </c>
      <c r="D591" t="s">
        <v>4876</v>
      </c>
      <c r="E591" t="s">
        <v>4877</v>
      </c>
      <c r="F591" t="s">
        <v>4878</v>
      </c>
      <c r="G591" t="s">
        <v>4879</v>
      </c>
      <c r="H591" t="s">
        <v>4880</v>
      </c>
      <c r="I591" t="s">
        <v>4881</v>
      </c>
      <c r="J591" t="s">
        <v>12</v>
      </c>
      <c r="K591" t="s">
        <v>12</v>
      </c>
      <c r="L591" t="s">
        <v>935</v>
      </c>
      <c r="M591" t="s">
        <v>935</v>
      </c>
      <c r="N591" t="s">
        <v>1123</v>
      </c>
      <c r="O591" t="s">
        <v>4029</v>
      </c>
      <c r="P591" t="s">
        <v>1521</v>
      </c>
      <c r="Q591" t="s">
        <v>1521</v>
      </c>
      <c r="R591" t="s">
        <v>1521</v>
      </c>
      <c r="T591">
        <v>1</v>
      </c>
      <c r="U591" t="s">
        <v>13</v>
      </c>
    </row>
    <row r="592" spans="1:21" x14ac:dyDescent="0.25">
      <c r="A592">
        <v>591</v>
      </c>
      <c r="B592" t="s">
        <v>4882</v>
      </c>
      <c r="C592" t="s">
        <v>4883</v>
      </c>
      <c r="D592" t="s">
        <v>4884</v>
      </c>
      <c r="E592" t="s">
        <v>4885</v>
      </c>
      <c r="F592" t="s">
        <v>4886</v>
      </c>
      <c r="G592" t="s">
        <v>4887</v>
      </c>
      <c r="H592" t="s">
        <v>4888</v>
      </c>
      <c r="I592" t="s">
        <v>4884</v>
      </c>
      <c r="J592" t="s">
        <v>12</v>
      </c>
      <c r="K592" t="s">
        <v>12</v>
      </c>
      <c r="L592" t="s">
        <v>96</v>
      </c>
      <c r="M592" t="s">
        <v>203</v>
      </c>
      <c r="N592" t="s">
        <v>204</v>
      </c>
      <c r="O592" t="s">
        <v>2382</v>
      </c>
      <c r="P592" t="s">
        <v>203</v>
      </c>
      <c r="Q592" t="s">
        <v>275</v>
      </c>
      <c r="R592" t="s">
        <v>203</v>
      </c>
      <c r="S592" t="s">
        <v>152</v>
      </c>
      <c r="T592">
        <v>1</v>
      </c>
      <c r="U592" t="s">
        <v>153</v>
      </c>
    </row>
    <row r="593" spans="1:21" x14ac:dyDescent="0.25">
      <c r="A593">
        <v>592</v>
      </c>
      <c r="B593" t="s">
        <v>4889</v>
      </c>
      <c r="C593" t="s">
        <v>4890</v>
      </c>
      <c r="D593" t="s">
        <v>4891</v>
      </c>
      <c r="E593" t="s">
        <v>4892</v>
      </c>
      <c r="F593" t="s">
        <v>4893</v>
      </c>
      <c r="G593" t="s">
        <v>4894</v>
      </c>
      <c r="H593" t="s">
        <v>4895</v>
      </c>
      <c r="I593" t="s">
        <v>4895</v>
      </c>
      <c r="J593" t="s">
        <v>6</v>
      </c>
      <c r="K593" t="s">
        <v>6</v>
      </c>
      <c r="L593" t="s">
        <v>75</v>
      </c>
      <c r="M593" t="s">
        <v>75</v>
      </c>
      <c r="N593" t="s">
        <v>84</v>
      </c>
      <c r="O593" t="s">
        <v>169</v>
      </c>
      <c r="P593" t="s">
        <v>86</v>
      </c>
      <c r="Q593" t="s">
        <v>169</v>
      </c>
      <c r="R593" t="s">
        <v>86</v>
      </c>
      <c r="S593" t="s">
        <v>75</v>
      </c>
      <c r="T593">
        <v>1</v>
      </c>
      <c r="U593" t="s">
        <v>4896</v>
      </c>
    </row>
    <row r="594" spans="1:21" x14ac:dyDescent="0.25">
      <c r="A594">
        <v>593</v>
      </c>
      <c r="B594" t="s">
        <v>4897</v>
      </c>
      <c r="C594" t="s">
        <v>4898</v>
      </c>
      <c r="D594" t="s">
        <v>4899</v>
      </c>
      <c r="E594" t="s">
        <v>4900</v>
      </c>
      <c r="F594" t="s">
        <v>4901</v>
      </c>
      <c r="G594" t="s">
        <v>4902</v>
      </c>
      <c r="H594" t="s">
        <v>4903</v>
      </c>
      <c r="I594" t="s">
        <v>4903</v>
      </c>
      <c r="J594" t="s">
        <v>12</v>
      </c>
      <c r="K594" t="s">
        <v>12</v>
      </c>
      <c r="L594" t="s">
        <v>146</v>
      </c>
      <c r="M594" t="s">
        <v>1231</v>
      </c>
      <c r="N594" t="s">
        <v>1232</v>
      </c>
      <c r="O594" t="s">
        <v>1233</v>
      </c>
      <c r="P594" t="s">
        <v>1234</v>
      </c>
      <c r="Q594" t="s">
        <v>1235</v>
      </c>
      <c r="R594" t="s">
        <v>1234</v>
      </c>
      <c r="T594">
        <v>1</v>
      </c>
      <c r="U594" t="s">
        <v>153</v>
      </c>
    </row>
    <row r="595" spans="1:21" x14ac:dyDescent="0.25">
      <c r="A595">
        <v>594</v>
      </c>
      <c r="B595" t="s">
        <v>4904</v>
      </c>
      <c r="C595" t="s">
        <v>4905</v>
      </c>
      <c r="D595" t="s">
        <v>4906</v>
      </c>
      <c r="E595" t="s">
        <v>4907</v>
      </c>
      <c r="F595" t="s">
        <v>4908</v>
      </c>
      <c r="G595" t="s">
        <v>4909</v>
      </c>
      <c r="H595" t="s">
        <v>4910</v>
      </c>
      <c r="I595" t="s">
        <v>4911</v>
      </c>
      <c r="J595" t="s">
        <v>33</v>
      </c>
      <c r="K595" t="s">
        <v>33</v>
      </c>
      <c r="L595" t="s">
        <v>146</v>
      </c>
      <c r="M595" t="s">
        <v>147</v>
      </c>
      <c r="N595" t="s">
        <v>148</v>
      </c>
      <c r="O595" t="s">
        <v>148</v>
      </c>
      <c r="P595" t="s">
        <v>149</v>
      </c>
      <c r="Q595" t="s">
        <v>4912</v>
      </c>
      <c r="R595" t="s">
        <v>151</v>
      </c>
      <c r="S595" t="s">
        <v>402</v>
      </c>
      <c r="T595">
        <v>1</v>
      </c>
      <c r="U595" t="s">
        <v>153</v>
      </c>
    </row>
    <row r="596" spans="1:21" x14ac:dyDescent="0.25">
      <c r="A596">
        <v>595</v>
      </c>
      <c r="B596" t="s">
        <v>4913</v>
      </c>
      <c r="C596" t="s">
        <v>4914</v>
      </c>
      <c r="D596" t="s">
        <v>4915</v>
      </c>
      <c r="E596" t="s">
        <v>4916</v>
      </c>
      <c r="F596" t="s">
        <v>4917</v>
      </c>
      <c r="G596" t="s">
        <v>4918</v>
      </c>
      <c r="H596" t="s">
        <v>4919</v>
      </c>
      <c r="I596" t="s">
        <v>4920</v>
      </c>
      <c r="J596" t="s">
        <v>12</v>
      </c>
      <c r="K596" t="s">
        <v>12</v>
      </c>
      <c r="L596" t="s">
        <v>146</v>
      </c>
      <c r="M596" t="s">
        <v>1142</v>
      </c>
      <c r="N596" t="s">
        <v>1143</v>
      </c>
      <c r="O596" t="s">
        <v>1561</v>
      </c>
      <c r="P596" t="s">
        <v>146</v>
      </c>
      <c r="Q596" t="s">
        <v>550</v>
      </c>
      <c r="R596" t="s">
        <v>550</v>
      </c>
      <c r="S596" t="s">
        <v>402</v>
      </c>
      <c r="T596">
        <v>1</v>
      </c>
      <c r="U596" t="s">
        <v>13</v>
      </c>
    </row>
    <row r="597" spans="1:21" x14ac:dyDescent="0.25">
      <c r="A597">
        <v>596</v>
      </c>
      <c r="B597" t="s">
        <v>4921</v>
      </c>
      <c r="C597" t="s">
        <v>4922</v>
      </c>
      <c r="D597" t="s">
        <v>4923</v>
      </c>
      <c r="E597" t="s">
        <v>4924</v>
      </c>
      <c r="F597" t="s">
        <v>4925</v>
      </c>
      <c r="G597" t="s">
        <v>4926</v>
      </c>
      <c r="H597" t="s">
        <v>4927</v>
      </c>
      <c r="I597" t="s">
        <v>4928</v>
      </c>
      <c r="J597" t="s">
        <v>12</v>
      </c>
      <c r="K597" t="s">
        <v>12</v>
      </c>
      <c r="L597" t="s">
        <v>234</v>
      </c>
      <c r="M597" t="s">
        <v>235</v>
      </c>
      <c r="N597" t="s">
        <v>236</v>
      </c>
      <c r="O597" t="s">
        <v>4929</v>
      </c>
      <c r="P597" t="s">
        <v>238</v>
      </c>
      <c r="Q597" t="s">
        <v>716</v>
      </c>
      <c r="R597" t="s">
        <v>238</v>
      </c>
      <c r="S597" t="s">
        <v>207</v>
      </c>
      <c r="T597">
        <v>1</v>
      </c>
      <c r="U597" t="s">
        <v>13</v>
      </c>
    </row>
    <row r="598" spans="1:21" x14ac:dyDescent="0.25">
      <c r="A598">
        <v>597</v>
      </c>
      <c r="B598" t="s">
        <v>4930</v>
      </c>
      <c r="C598" t="s">
        <v>4931</v>
      </c>
      <c r="D598" t="s">
        <v>4932</v>
      </c>
      <c r="E598" t="s">
        <v>4933</v>
      </c>
      <c r="F598" t="s">
        <v>4934</v>
      </c>
      <c r="G598" t="s">
        <v>4935</v>
      </c>
      <c r="H598" t="s">
        <v>4936</v>
      </c>
      <c r="I598" t="s">
        <v>4937</v>
      </c>
      <c r="J598" t="s">
        <v>12</v>
      </c>
      <c r="K598" t="s">
        <v>12</v>
      </c>
      <c r="L598" t="s">
        <v>146</v>
      </c>
      <c r="M598" t="s">
        <v>147</v>
      </c>
      <c r="N598" t="s">
        <v>704</v>
      </c>
      <c r="O598" t="s">
        <v>927</v>
      </c>
      <c r="P598" t="s">
        <v>146</v>
      </c>
      <c r="Q598" t="s">
        <v>284</v>
      </c>
      <c r="R598" t="s">
        <v>146</v>
      </c>
      <c r="S598" t="s">
        <v>402</v>
      </c>
      <c r="T598">
        <v>1</v>
      </c>
      <c r="U598" t="s">
        <v>13</v>
      </c>
    </row>
    <row r="599" spans="1:21" x14ac:dyDescent="0.25">
      <c r="A599">
        <v>598</v>
      </c>
      <c r="B599" t="s">
        <v>4938</v>
      </c>
      <c r="C599" t="s">
        <v>4939</v>
      </c>
      <c r="D599" t="s">
        <v>4940</v>
      </c>
      <c r="E599" t="s">
        <v>4941</v>
      </c>
      <c r="F599" t="s">
        <v>4942</v>
      </c>
      <c r="G599" t="s">
        <v>4943</v>
      </c>
      <c r="H599" t="s">
        <v>4944</v>
      </c>
      <c r="I599" t="s">
        <v>4945</v>
      </c>
      <c r="J599" t="s">
        <v>12</v>
      </c>
      <c r="K599" t="s">
        <v>12</v>
      </c>
      <c r="L599" t="s">
        <v>234</v>
      </c>
      <c r="M599" t="s">
        <v>3137</v>
      </c>
      <c r="N599" t="s">
        <v>3138</v>
      </c>
      <c r="O599" t="s">
        <v>3139</v>
      </c>
      <c r="P599" t="s">
        <v>238</v>
      </c>
      <c r="Q599" t="s">
        <v>716</v>
      </c>
      <c r="R599" t="s">
        <v>238</v>
      </c>
      <c r="S599" t="s">
        <v>207</v>
      </c>
      <c r="T599">
        <v>1</v>
      </c>
      <c r="U599" t="s">
        <v>13</v>
      </c>
    </row>
    <row r="600" spans="1:21" x14ac:dyDescent="0.25">
      <c r="A600">
        <v>599</v>
      </c>
      <c r="B600" t="s">
        <v>4946</v>
      </c>
      <c r="C600" t="s">
        <v>4947</v>
      </c>
      <c r="D600" t="s">
        <v>4948</v>
      </c>
      <c r="E600" t="s">
        <v>4949</v>
      </c>
      <c r="F600" t="s">
        <v>4950</v>
      </c>
      <c r="G600" t="s">
        <v>4951</v>
      </c>
      <c r="H600" t="s">
        <v>4952</v>
      </c>
      <c r="I600" t="s">
        <v>4953</v>
      </c>
      <c r="J600" t="s">
        <v>12</v>
      </c>
      <c r="K600" t="s">
        <v>12</v>
      </c>
      <c r="L600" t="s">
        <v>434</v>
      </c>
      <c r="M600" t="s">
        <v>435</v>
      </c>
      <c r="N600" t="s">
        <v>436</v>
      </c>
      <c r="O600" t="s">
        <v>3392</v>
      </c>
      <c r="P600" t="s">
        <v>434</v>
      </c>
      <c r="Q600" t="s">
        <v>438</v>
      </c>
      <c r="R600" t="s">
        <v>434</v>
      </c>
      <c r="S600" t="s">
        <v>126</v>
      </c>
      <c r="T600">
        <v>1</v>
      </c>
      <c r="U600" t="s">
        <v>13</v>
      </c>
    </row>
    <row r="601" spans="1:21" x14ac:dyDescent="0.25">
      <c r="A601">
        <v>600</v>
      </c>
      <c r="B601" t="s">
        <v>4954</v>
      </c>
      <c r="C601" t="s">
        <v>4955</v>
      </c>
      <c r="D601" t="s">
        <v>4956</v>
      </c>
      <c r="E601" t="s">
        <v>4957</v>
      </c>
      <c r="F601" t="s">
        <v>4958</v>
      </c>
      <c r="G601" t="s">
        <v>4959</v>
      </c>
      <c r="H601" t="s">
        <v>4960</v>
      </c>
      <c r="I601" t="s">
        <v>4961</v>
      </c>
      <c r="J601" t="s">
        <v>23</v>
      </c>
      <c r="K601" t="s">
        <v>23</v>
      </c>
      <c r="L601" t="s">
        <v>146</v>
      </c>
      <c r="M601" t="s">
        <v>2416</v>
      </c>
      <c r="N601" t="s">
        <v>2417</v>
      </c>
      <c r="O601" t="s">
        <v>2418</v>
      </c>
      <c r="P601" t="s">
        <v>238</v>
      </c>
      <c r="Q601" t="s">
        <v>235</v>
      </c>
      <c r="R601" t="s">
        <v>235</v>
      </c>
      <c r="S601" t="s">
        <v>207</v>
      </c>
      <c r="T601">
        <v>1</v>
      </c>
      <c r="U601" t="s">
        <v>24</v>
      </c>
    </row>
    <row r="602" spans="1:21" x14ac:dyDescent="0.25">
      <c r="A602">
        <v>601</v>
      </c>
      <c r="B602" t="s">
        <v>4962</v>
      </c>
      <c r="C602" t="s">
        <v>4963</v>
      </c>
      <c r="D602" t="s">
        <v>4964</v>
      </c>
      <c r="E602" t="s">
        <v>4965</v>
      </c>
      <c r="F602" t="s">
        <v>4966</v>
      </c>
      <c r="G602" t="s">
        <v>4967</v>
      </c>
      <c r="H602" t="s">
        <v>4968</v>
      </c>
      <c r="I602" t="s">
        <v>4969</v>
      </c>
      <c r="J602" t="s">
        <v>12</v>
      </c>
      <c r="K602" t="s">
        <v>12</v>
      </c>
      <c r="L602" t="s">
        <v>234</v>
      </c>
      <c r="M602" t="s">
        <v>521</v>
      </c>
      <c r="N602" t="s">
        <v>522</v>
      </c>
      <c r="O602" t="s">
        <v>595</v>
      </c>
      <c r="P602" t="s">
        <v>596</v>
      </c>
      <c r="Q602" t="s">
        <v>596</v>
      </c>
      <c r="R602" t="s">
        <v>596</v>
      </c>
      <c r="S602" t="s">
        <v>402</v>
      </c>
      <c r="T602">
        <v>1</v>
      </c>
      <c r="U602" t="s">
        <v>13</v>
      </c>
    </row>
    <row r="603" spans="1:21" x14ac:dyDescent="0.25">
      <c r="A603">
        <v>602</v>
      </c>
      <c r="B603" t="s">
        <v>4970</v>
      </c>
      <c r="C603" t="s">
        <v>4971</v>
      </c>
      <c r="D603" t="s">
        <v>4972</v>
      </c>
      <c r="E603" t="s">
        <v>4973</v>
      </c>
      <c r="F603" t="s">
        <v>4974</v>
      </c>
      <c r="G603" t="s">
        <v>4975</v>
      </c>
      <c r="H603" t="s">
        <v>4976</v>
      </c>
      <c r="I603" t="s">
        <v>4977</v>
      </c>
      <c r="J603" t="s">
        <v>12</v>
      </c>
      <c r="K603" t="s">
        <v>12</v>
      </c>
      <c r="L603" t="s">
        <v>317</v>
      </c>
      <c r="M603" t="s">
        <v>4978</v>
      </c>
      <c r="N603" t="s">
        <v>4979</v>
      </c>
      <c r="O603" t="s">
        <v>4979</v>
      </c>
      <c r="P603" t="s">
        <v>111</v>
      </c>
      <c r="Q603" t="s">
        <v>2151</v>
      </c>
      <c r="R603" t="s">
        <v>2151</v>
      </c>
      <c r="S603" t="s">
        <v>207</v>
      </c>
      <c r="T603">
        <v>1</v>
      </c>
      <c r="U603" t="s">
        <v>13</v>
      </c>
    </row>
    <row r="604" spans="1:21" x14ac:dyDescent="0.25">
      <c r="A604">
        <v>603</v>
      </c>
      <c r="B604" t="s">
        <v>4980</v>
      </c>
      <c r="C604" t="s">
        <v>4981</v>
      </c>
      <c r="D604" t="s">
        <v>4982</v>
      </c>
      <c r="E604" t="s">
        <v>4983</v>
      </c>
      <c r="F604" t="s">
        <v>4984</v>
      </c>
      <c r="G604" t="s">
        <v>4985</v>
      </c>
      <c r="H604" t="s">
        <v>4986</v>
      </c>
      <c r="I604" t="s">
        <v>4987</v>
      </c>
      <c r="J604" t="s">
        <v>12</v>
      </c>
      <c r="K604" t="s">
        <v>12</v>
      </c>
      <c r="L604" t="s">
        <v>108</v>
      </c>
      <c r="M604" t="s">
        <v>916</v>
      </c>
      <c r="N604" t="s">
        <v>4988</v>
      </c>
      <c r="O604" t="s">
        <v>4988</v>
      </c>
      <c r="P604" t="s">
        <v>151</v>
      </c>
      <c r="Q604" t="s">
        <v>733</v>
      </c>
      <c r="R604" t="s">
        <v>151</v>
      </c>
      <c r="S604" t="s">
        <v>152</v>
      </c>
      <c r="T604">
        <v>1</v>
      </c>
      <c r="U604" t="s">
        <v>13</v>
      </c>
    </row>
    <row r="605" spans="1:21" x14ac:dyDescent="0.25">
      <c r="A605">
        <v>604</v>
      </c>
      <c r="B605" t="s">
        <v>4989</v>
      </c>
      <c r="C605" t="s">
        <v>4990</v>
      </c>
      <c r="D605" t="s">
        <v>4991</v>
      </c>
      <c r="E605" t="s">
        <v>4992</v>
      </c>
      <c r="F605" t="s">
        <v>4993</v>
      </c>
      <c r="G605" t="s">
        <v>4994</v>
      </c>
      <c r="H605" t="s">
        <v>4995</v>
      </c>
      <c r="I605" t="s">
        <v>4996</v>
      </c>
      <c r="J605" t="s">
        <v>12</v>
      </c>
      <c r="K605" t="s">
        <v>12</v>
      </c>
      <c r="L605" t="s">
        <v>108</v>
      </c>
      <c r="M605" t="s">
        <v>916</v>
      </c>
      <c r="N605" t="s">
        <v>3926</v>
      </c>
      <c r="O605" t="s">
        <v>4997</v>
      </c>
      <c r="P605" t="s">
        <v>151</v>
      </c>
      <c r="Q605" t="s">
        <v>733</v>
      </c>
      <c r="R605" t="s">
        <v>151</v>
      </c>
      <c r="S605" t="s">
        <v>152</v>
      </c>
      <c r="T605">
        <v>1</v>
      </c>
      <c r="U605" t="s">
        <v>13</v>
      </c>
    </row>
    <row r="606" spans="1:21" x14ac:dyDescent="0.25">
      <c r="A606">
        <v>605</v>
      </c>
      <c r="B606" t="s">
        <v>4998</v>
      </c>
      <c r="C606" t="s">
        <v>4999</v>
      </c>
      <c r="D606" t="s">
        <v>5000</v>
      </c>
      <c r="E606" t="s">
        <v>5001</v>
      </c>
      <c r="F606" t="s">
        <v>5002</v>
      </c>
      <c r="G606" t="s">
        <v>5003</v>
      </c>
      <c r="H606" t="s">
        <v>5004</v>
      </c>
      <c r="I606" t="s">
        <v>5005</v>
      </c>
      <c r="J606" t="s">
        <v>12</v>
      </c>
      <c r="K606" t="s">
        <v>12</v>
      </c>
      <c r="L606" t="s">
        <v>146</v>
      </c>
      <c r="M606" t="s">
        <v>147</v>
      </c>
      <c r="N606" t="s">
        <v>148</v>
      </c>
      <c r="O606" t="s">
        <v>148</v>
      </c>
      <c r="P606" t="s">
        <v>149</v>
      </c>
      <c r="Q606" t="s">
        <v>4912</v>
      </c>
      <c r="R606" t="s">
        <v>151</v>
      </c>
      <c r="T606">
        <v>1</v>
      </c>
      <c r="U606" t="s">
        <v>13</v>
      </c>
    </row>
    <row r="607" spans="1:21" x14ac:dyDescent="0.25">
      <c r="A607">
        <v>606</v>
      </c>
      <c r="B607" t="s">
        <v>5006</v>
      </c>
      <c r="C607" t="s">
        <v>5007</v>
      </c>
      <c r="D607" t="s">
        <v>5008</v>
      </c>
      <c r="E607" t="s">
        <v>5009</v>
      </c>
      <c r="F607" t="s">
        <v>5010</v>
      </c>
      <c r="G607" t="s">
        <v>5011</v>
      </c>
      <c r="H607" t="s">
        <v>5012</v>
      </c>
      <c r="I607" t="s">
        <v>5013</v>
      </c>
      <c r="J607" t="s">
        <v>12</v>
      </c>
      <c r="K607" t="s">
        <v>12</v>
      </c>
      <c r="L607" t="s">
        <v>122</v>
      </c>
      <c r="M607" t="s">
        <v>135</v>
      </c>
      <c r="N607" t="s">
        <v>135</v>
      </c>
      <c r="O607" t="s">
        <v>136</v>
      </c>
      <c r="P607" t="s">
        <v>122</v>
      </c>
      <c r="Q607" t="s">
        <v>137</v>
      </c>
      <c r="R607" t="s">
        <v>122</v>
      </c>
      <c r="S607" t="s">
        <v>113</v>
      </c>
      <c r="T607">
        <v>1</v>
      </c>
      <c r="U607" t="s">
        <v>13</v>
      </c>
    </row>
    <row r="608" spans="1:21" x14ac:dyDescent="0.25">
      <c r="A608">
        <v>607</v>
      </c>
      <c r="B608" t="s">
        <v>5014</v>
      </c>
      <c r="C608" t="s">
        <v>5015</v>
      </c>
      <c r="D608" t="s">
        <v>5016</v>
      </c>
      <c r="E608" t="s">
        <v>5017</v>
      </c>
      <c r="F608" t="s">
        <v>5018</v>
      </c>
      <c r="G608" t="s">
        <v>5019</v>
      </c>
      <c r="H608" t="s">
        <v>5020</v>
      </c>
      <c r="I608" t="s">
        <v>5021</v>
      </c>
      <c r="J608" t="s">
        <v>12</v>
      </c>
      <c r="K608" t="s">
        <v>12</v>
      </c>
      <c r="L608" t="s">
        <v>300</v>
      </c>
      <c r="M608" t="s">
        <v>300</v>
      </c>
      <c r="N608" t="s">
        <v>577</v>
      </c>
      <c r="O608" t="s">
        <v>578</v>
      </c>
      <c r="P608" t="s">
        <v>300</v>
      </c>
      <c r="Q608" t="s">
        <v>300</v>
      </c>
      <c r="R608" t="s">
        <v>300</v>
      </c>
      <c r="S608" t="s">
        <v>113</v>
      </c>
      <c r="T608">
        <v>1</v>
      </c>
      <c r="U608" t="s">
        <v>13</v>
      </c>
    </row>
    <row r="609" spans="1:21" x14ac:dyDescent="0.25">
      <c r="A609">
        <v>608</v>
      </c>
      <c r="B609" t="s">
        <v>5022</v>
      </c>
      <c r="C609" t="s">
        <v>5023</v>
      </c>
      <c r="D609" t="s">
        <v>5024</v>
      </c>
      <c r="E609" t="s">
        <v>5025</v>
      </c>
      <c r="F609" t="s">
        <v>5026</v>
      </c>
      <c r="G609" t="s">
        <v>5027</v>
      </c>
      <c r="H609" t="s">
        <v>5028</v>
      </c>
      <c r="I609" t="s">
        <v>5029</v>
      </c>
      <c r="J609" t="s">
        <v>12</v>
      </c>
      <c r="K609" t="s">
        <v>12</v>
      </c>
      <c r="L609" t="s">
        <v>108</v>
      </c>
      <c r="M609" t="s">
        <v>916</v>
      </c>
      <c r="N609" t="s">
        <v>917</v>
      </c>
      <c r="O609" t="s">
        <v>2906</v>
      </c>
      <c r="P609" t="s">
        <v>111</v>
      </c>
      <c r="Q609" t="s">
        <v>5030</v>
      </c>
      <c r="R609" t="s">
        <v>5030</v>
      </c>
      <c r="T609">
        <v>1</v>
      </c>
      <c r="U609" t="s">
        <v>13</v>
      </c>
    </row>
    <row r="610" spans="1:21" x14ac:dyDescent="0.25">
      <c r="A610">
        <v>609</v>
      </c>
      <c r="B610" t="s">
        <v>5031</v>
      </c>
      <c r="C610" t="s">
        <v>5032</v>
      </c>
      <c r="D610" t="s">
        <v>5033</v>
      </c>
      <c r="E610" t="s">
        <v>5034</v>
      </c>
      <c r="F610" t="s">
        <v>5035</v>
      </c>
      <c r="G610" t="s">
        <v>5036</v>
      </c>
      <c r="H610" t="s">
        <v>5037</v>
      </c>
      <c r="I610" t="s">
        <v>5038</v>
      </c>
      <c r="J610" t="s">
        <v>12</v>
      </c>
      <c r="K610" t="s">
        <v>12</v>
      </c>
      <c r="L610" t="s">
        <v>146</v>
      </c>
      <c r="M610" t="s">
        <v>1142</v>
      </c>
      <c r="N610" t="s">
        <v>1520</v>
      </c>
      <c r="O610" t="s">
        <v>1521</v>
      </c>
      <c r="P610" t="s">
        <v>1521</v>
      </c>
      <c r="Q610" t="s">
        <v>1521</v>
      </c>
      <c r="R610" t="s">
        <v>1521</v>
      </c>
      <c r="S610" t="s">
        <v>207</v>
      </c>
      <c r="T610">
        <v>1</v>
      </c>
      <c r="U610" t="s">
        <v>13</v>
      </c>
    </row>
    <row r="611" spans="1:21" x14ac:dyDescent="0.25">
      <c r="A611">
        <v>610</v>
      </c>
      <c r="B611" t="s">
        <v>5039</v>
      </c>
      <c r="C611" t="s">
        <v>5040</v>
      </c>
      <c r="D611" t="s">
        <v>5041</v>
      </c>
      <c r="E611" t="s">
        <v>5042</v>
      </c>
      <c r="F611" t="s">
        <v>5043</v>
      </c>
      <c r="G611" t="s">
        <v>5044</v>
      </c>
      <c r="H611" t="s">
        <v>5045</v>
      </c>
      <c r="I611" t="s">
        <v>5046</v>
      </c>
      <c r="J611" t="s">
        <v>12</v>
      </c>
      <c r="K611" t="s">
        <v>12</v>
      </c>
      <c r="L611" t="s">
        <v>108</v>
      </c>
      <c r="M611" t="s">
        <v>916</v>
      </c>
      <c r="N611" t="s">
        <v>4988</v>
      </c>
      <c r="O611" t="s">
        <v>4988</v>
      </c>
      <c r="P611" t="s">
        <v>149</v>
      </c>
      <c r="Q611" t="s">
        <v>4912</v>
      </c>
      <c r="R611" t="s">
        <v>151</v>
      </c>
      <c r="S611" t="s">
        <v>152</v>
      </c>
      <c r="T611">
        <v>1</v>
      </c>
      <c r="U611" t="s">
        <v>13</v>
      </c>
    </row>
    <row r="612" spans="1:21" x14ac:dyDescent="0.25">
      <c r="A612">
        <v>611</v>
      </c>
      <c r="B612" t="s">
        <v>5047</v>
      </c>
      <c r="C612" t="s">
        <v>5048</v>
      </c>
      <c r="D612" t="s">
        <v>5049</v>
      </c>
      <c r="E612" t="s">
        <v>5050</v>
      </c>
      <c r="F612" t="s">
        <v>5051</v>
      </c>
      <c r="G612" t="s">
        <v>5052</v>
      </c>
      <c r="H612" t="s">
        <v>5053</v>
      </c>
      <c r="I612" t="s">
        <v>5054</v>
      </c>
      <c r="J612" t="s">
        <v>12</v>
      </c>
      <c r="K612" t="s">
        <v>12</v>
      </c>
      <c r="L612" t="s">
        <v>108</v>
      </c>
      <c r="M612" t="s">
        <v>916</v>
      </c>
      <c r="N612" t="s">
        <v>4988</v>
      </c>
      <c r="O612" t="s">
        <v>4988</v>
      </c>
      <c r="P612" t="s">
        <v>151</v>
      </c>
      <c r="Q612" t="s">
        <v>733</v>
      </c>
      <c r="R612" t="s">
        <v>151</v>
      </c>
      <c r="S612" t="s">
        <v>152</v>
      </c>
      <c r="T612">
        <v>1</v>
      </c>
      <c r="U612" t="s">
        <v>13</v>
      </c>
    </row>
    <row r="613" spans="1:21" x14ac:dyDescent="0.25">
      <c r="A613">
        <v>612</v>
      </c>
      <c r="B613" t="s">
        <v>5055</v>
      </c>
      <c r="C613" t="s">
        <v>5056</v>
      </c>
      <c r="D613" t="s">
        <v>5057</v>
      </c>
      <c r="E613" t="s">
        <v>5058</v>
      </c>
      <c r="F613" t="s">
        <v>5059</v>
      </c>
      <c r="G613" t="s">
        <v>5060</v>
      </c>
      <c r="H613" t="s">
        <v>5061</v>
      </c>
      <c r="I613" t="s">
        <v>5062</v>
      </c>
      <c r="J613" t="s">
        <v>12</v>
      </c>
      <c r="K613" t="s">
        <v>12</v>
      </c>
      <c r="L613" t="s">
        <v>146</v>
      </c>
      <c r="M613" t="s">
        <v>147</v>
      </c>
      <c r="N613" t="s">
        <v>704</v>
      </c>
      <c r="O613" t="s">
        <v>1594</v>
      </c>
      <c r="P613" t="s">
        <v>146</v>
      </c>
      <c r="Q613" t="s">
        <v>284</v>
      </c>
      <c r="R613" t="s">
        <v>146</v>
      </c>
      <c r="S613" t="s">
        <v>207</v>
      </c>
      <c r="T613">
        <v>1</v>
      </c>
      <c r="U613" t="s">
        <v>13</v>
      </c>
    </row>
    <row r="614" spans="1:21" x14ac:dyDescent="0.25">
      <c r="A614">
        <v>613</v>
      </c>
      <c r="B614" t="s">
        <v>5063</v>
      </c>
      <c r="C614" t="s">
        <v>5064</v>
      </c>
      <c r="D614" t="s">
        <v>5065</v>
      </c>
      <c r="E614" t="s">
        <v>5066</v>
      </c>
      <c r="F614" t="s">
        <v>5067</v>
      </c>
      <c r="G614" t="s">
        <v>5068</v>
      </c>
      <c r="H614" t="s">
        <v>5069</v>
      </c>
      <c r="I614" t="s">
        <v>5070</v>
      </c>
      <c r="J614" t="s">
        <v>12</v>
      </c>
      <c r="K614" t="s">
        <v>12</v>
      </c>
      <c r="L614" t="s">
        <v>234</v>
      </c>
      <c r="M614" t="s">
        <v>3137</v>
      </c>
      <c r="N614" t="s">
        <v>5071</v>
      </c>
      <c r="O614" t="s">
        <v>5072</v>
      </c>
      <c r="P614" t="s">
        <v>203</v>
      </c>
      <c r="Q614" t="s">
        <v>1114</v>
      </c>
      <c r="R614" t="s">
        <v>203</v>
      </c>
      <c r="S614" t="s">
        <v>207</v>
      </c>
      <c r="T614">
        <v>1</v>
      </c>
      <c r="U614" t="s">
        <v>13</v>
      </c>
    </row>
    <row r="615" spans="1:21" x14ac:dyDescent="0.25">
      <c r="A615">
        <v>614</v>
      </c>
      <c r="B615" t="s">
        <v>5073</v>
      </c>
      <c r="C615" t="s">
        <v>5074</v>
      </c>
      <c r="D615" t="s">
        <v>5075</v>
      </c>
      <c r="E615" t="s">
        <v>5076</v>
      </c>
      <c r="F615" t="s">
        <v>5077</v>
      </c>
      <c r="G615" t="s">
        <v>5078</v>
      </c>
      <c r="H615" t="s">
        <v>5079</v>
      </c>
      <c r="I615" t="s">
        <v>5080</v>
      </c>
      <c r="J615" t="s">
        <v>12</v>
      </c>
      <c r="K615" t="s">
        <v>12</v>
      </c>
      <c r="L615" t="s">
        <v>146</v>
      </c>
      <c r="M615" t="s">
        <v>1231</v>
      </c>
      <c r="N615" t="s">
        <v>1232</v>
      </c>
      <c r="O615" t="s">
        <v>1233</v>
      </c>
      <c r="P615" t="s">
        <v>1234</v>
      </c>
      <c r="Q615" t="s">
        <v>1235</v>
      </c>
      <c r="R615" t="s">
        <v>1234</v>
      </c>
      <c r="S615" t="s">
        <v>402</v>
      </c>
      <c r="T615">
        <v>1</v>
      </c>
      <c r="U615" t="s">
        <v>13</v>
      </c>
    </row>
    <row r="616" spans="1:21" x14ac:dyDescent="0.25">
      <c r="A616">
        <v>615</v>
      </c>
      <c r="B616" t="s">
        <v>5081</v>
      </c>
      <c r="C616" t="s">
        <v>5082</v>
      </c>
      <c r="D616" t="s">
        <v>5083</v>
      </c>
      <c r="E616" t="s">
        <v>5084</v>
      </c>
      <c r="F616" t="s">
        <v>5085</v>
      </c>
      <c r="G616" t="s">
        <v>5086</v>
      </c>
      <c r="H616" t="s">
        <v>5087</v>
      </c>
      <c r="I616" t="s">
        <v>5088</v>
      </c>
      <c r="J616" t="s">
        <v>12</v>
      </c>
      <c r="K616" t="s">
        <v>12</v>
      </c>
      <c r="L616" t="s">
        <v>146</v>
      </c>
      <c r="M616" t="s">
        <v>1231</v>
      </c>
      <c r="N616" t="s">
        <v>1232</v>
      </c>
      <c r="O616" t="s">
        <v>5089</v>
      </c>
      <c r="P616" t="s">
        <v>434</v>
      </c>
      <c r="Q616" t="s">
        <v>438</v>
      </c>
      <c r="R616" t="s">
        <v>434</v>
      </c>
      <c r="S616" t="s">
        <v>207</v>
      </c>
      <c r="T616">
        <v>1</v>
      </c>
      <c r="U616" t="s">
        <v>13</v>
      </c>
    </row>
    <row r="617" spans="1:21" x14ac:dyDescent="0.25">
      <c r="A617">
        <v>616</v>
      </c>
      <c r="B617" t="s">
        <v>5090</v>
      </c>
      <c r="C617" t="s">
        <v>5091</v>
      </c>
      <c r="D617" t="s">
        <v>5092</v>
      </c>
      <c r="E617" t="s">
        <v>5093</v>
      </c>
      <c r="F617" t="s">
        <v>5094</v>
      </c>
      <c r="G617" t="s">
        <v>5095</v>
      </c>
      <c r="H617" t="s">
        <v>5096</v>
      </c>
      <c r="I617" t="s">
        <v>5097</v>
      </c>
      <c r="J617" t="s">
        <v>12</v>
      </c>
      <c r="K617" t="s">
        <v>12</v>
      </c>
      <c r="L617" t="s">
        <v>122</v>
      </c>
      <c r="M617" t="s">
        <v>135</v>
      </c>
      <c r="N617" t="s">
        <v>135</v>
      </c>
      <c r="O617" t="s">
        <v>136</v>
      </c>
      <c r="P617" t="s">
        <v>122</v>
      </c>
      <c r="Q617" t="s">
        <v>137</v>
      </c>
      <c r="R617" t="s">
        <v>122</v>
      </c>
      <c r="S617" t="s">
        <v>113</v>
      </c>
      <c r="T617">
        <v>1</v>
      </c>
      <c r="U617" t="s">
        <v>13</v>
      </c>
    </row>
    <row r="618" spans="1:21" x14ac:dyDescent="0.25">
      <c r="A618">
        <v>617</v>
      </c>
      <c r="B618" t="s">
        <v>5098</v>
      </c>
      <c r="C618" t="s">
        <v>5099</v>
      </c>
      <c r="D618" t="s">
        <v>5100</v>
      </c>
      <c r="E618" t="s">
        <v>5101</v>
      </c>
      <c r="F618" t="s">
        <v>5102</v>
      </c>
      <c r="G618" t="s">
        <v>5103</v>
      </c>
      <c r="H618" t="s">
        <v>5104</v>
      </c>
      <c r="I618" t="s">
        <v>5105</v>
      </c>
      <c r="J618" t="s">
        <v>12</v>
      </c>
      <c r="K618" t="s">
        <v>12</v>
      </c>
      <c r="L618" t="s">
        <v>234</v>
      </c>
      <c r="M618" t="s">
        <v>521</v>
      </c>
      <c r="N618" t="s">
        <v>2244</v>
      </c>
      <c r="O618" t="s">
        <v>2244</v>
      </c>
      <c r="P618" t="s">
        <v>522</v>
      </c>
      <c r="Q618" t="s">
        <v>524</v>
      </c>
      <c r="R618" t="s">
        <v>522</v>
      </c>
      <c r="S618" t="s">
        <v>75</v>
      </c>
      <c r="T618">
        <v>1</v>
      </c>
      <c r="U618" t="s">
        <v>13</v>
      </c>
    </row>
    <row r="619" spans="1:21" x14ac:dyDescent="0.25">
      <c r="A619">
        <v>618</v>
      </c>
      <c r="B619" t="s">
        <v>5106</v>
      </c>
      <c r="C619" t="s">
        <v>5107</v>
      </c>
      <c r="D619" t="s">
        <v>5108</v>
      </c>
      <c r="E619" t="s">
        <v>5109</v>
      </c>
      <c r="F619" t="s">
        <v>5110</v>
      </c>
      <c r="G619" t="s">
        <v>5111</v>
      </c>
      <c r="H619" t="s">
        <v>5112</v>
      </c>
      <c r="I619" t="s">
        <v>5113</v>
      </c>
      <c r="J619" t="s">
        <v>12</v>
      </c>
      <c r="K619" t="s">
        <v>12</v>
      </c>
      <c r="L619" t="s">
        <v>70</v>
      </c>
      <c r="M619" t="s">
        <v>70</v>
      </c>
      <c r="N619" t="s">
        <v>71</v>
      </c>
      <c r="O619" t="s">
        <v>2168</v>
      </c>
      <c r="P619" t="s">
        <v>73</v>
      </c>
      <c r="Q619" t="s">
        <v>73</v>
      </c>
      <c r="R619" t="s">
        <v>74</v>
      </c>
      <c r="S619" t="s">
        <v>75</v>
      </c>
      <c r="T619">
        <v>1</v>
      </c>
      <c r="U619" t="s">
        <v>13</v>
      </c>
    </row>
    <row r="620" spans="1:21" x14ac:dyDescent="0.25">
      <c r="A620">
        <v>619</v>
      </c>
      <c r="B620" t="s">
        <v>5114</v>
      </c>
      <c r="C620" t="s">
        <v>5115</v>
      </c>
      <c r="D620" t="s">
        <v>5116</v>
      </c>
      <c r="E620" t="s">
        <v>5117</v>
      </c>
      <c r="F620" t="s">
        <v>5118</v>
      </c>
      <c r="G620" t="s">
        <v>5119</v>
      </c>
      <c r="H620" t="s">
        <v>5120</v>
      </c>
      <c r="I620" t="s">
        <v>5121</v>
      </c>
      <c r="J620" t="s">
        <v>12</v>
      </c>
      <c r="K620" t="s">
        <v>12</v>
      </c>
      <c r="L620" t="s">
        <v>234</v>
      </c>
      <c r="M620" t="s">
        <v>521</v>
      </c>
      <c r="N620" t="s">
        <v>5122</v>
      </c>
      <c r="O620" t="s">
        <v>5122</v>
      </c>
      <c r="P620" t="s">
        <v>522</v>
      </c>
      <c r="Q620" t="s">
        <v>2151</v>
      </c>
      <c r="R620" t="s">
        <v>2151</v>
      </c>
      <c r="S620" t="s">
        <v>207</v>
      </c>
      <c r="T620">
        <v>1</v>
      </c>
      <c r="U620" t="s">
        <v>13</v>
      </c>
    </row>
    <row r="621" spans="1:21" x14ac:dyDescent="0.25">
      <c r="A621">
        <v>620</v>
      </c>
      <c r="B621" t="s">
        <v>5123</v>
      </c>
      <c r="C621" t="s">
        <v>5124</v>
      </c>
      <c r="D621" t="s">
        <v>5125</v>
      </c>
      <c r="E621" t="s">
        <v>5126</v>
      </c>
      <c r="F621" t="s">
        <v>5127</v>
      </c>
      <c r="G621" t="s">
        <v>5128</v>
      </c>
      <c r="H621" t="s">
        <v>5129</v>
      </c>
      <c r="I621" t="s">
        <v>5130</v>
      </c>
      <c r="J621" t="s">
        <v>12</v>
      </c>
      <c r="K621" t="s">
        <v>12</v>
      </c>
      <c r="L621" t="s">
        <v>234</v>
      </c>
      <c r="M621" t="s">
        <v>521</v>
      </c>
      <c r="N621" t="s">
        <v>522</v>
      </c>
      <c r="O621" t="s">
        <v>595</v>
      </c>
      <c r="P621" t="s">
        <v>596</v>
      </c>
      <c r="Q621" t="s">
        <v>596</v>
      </c>
      <c r="R621" t="s">
        <v>596</v>
      </c>
      <c r="S621" t="s">
        <v>402</v>
      </c>
      <c r="T621">
        <v>1</v>
      </c>
      <c r="U621" t="s">
        <v>13</v>
      </c>
    </row>
    <row r="622" spans="1:21" x14ac:dyDescent="0.25">
      <c r="A622">
        <v>621</v>
      </c>
      <c r="B622" t="s">
        <v>5131</v>
      </c>
      <c r="C622" t="s">
        <v>5132</v>
      </c>
      <c r="D622" t="s">
        <v>5133</v>
      </c>
      <c r="E622" t="s">
        <v>5134</v>
      </c>
      <c r="F622" t="s">
        <v>5135</v>
      </c>
      <c r="G622" t="s">
        <v>5136</v>
      </c>
      <c r="H622" t="s">
        <v>5137</v>
      </c>
      <c r="I622" t="s">
        <v>5137</v>
      </c>
      <c r="J622" t="s">
        <v>3725</v>
      </c>
      <c r="K622" t="s">
        <v>3725</v>
      </c>
      <c r="L622" t="s">
        <v>317</v>
      </c>
      <c r="M622" t="s">
        <v>318</v>
      </c>
      <c r="N622" t="s">
        <v>319</v>
      </c>
      <c r="O622" t="s">
        <v>320</v>
      </c>
      <c r="P622" t="s">
        <v>151</v>
      </c>
      <c r="Q622" t="s">
        <v>321</v>
      </c>
      <c r="R622" t="s">
        <v>321</v>
      </c>
      <c r="S622" t="s">
        <v>152</v>
      </c>
      <c r="T622">
        <v>1</v>
      </c>
      <c r="U622" t="s">
        <v>153</v>
      </c>
    </row>
    <row r="623" spans="1:21" x14ac:dyDescent="0.25">
      <c r="A623">
        <v>622</v>
      </c>
      <c r="B623" t="s">
        <v>5138</v>
      </c>
      <c r="C623" t="s">
        <v>5139</v>
      </c>
      <c r="D623" t="s">
        <v>5140</v>
      </c>
      <c r="E623" t="s">
        <v>5141</v>
      </c>
      <c r="F623" t="s">
        <v>5142</v>
      </c>
      <c r="G623" t="s">
        <v>5143</v>
      </c>
      <c r="H623" t="s">
        <v>5144</v>
      </c>
      <c r="I623" t="s">
        <v>5145</v>
      </c>
      <c r="J623" t="s">
        <v>6</v>
      </c>
      <c r="K623" t="s">
        <v>6</v>
      </c>
      <c r="L623" t="s">
        <v>935</v>
      </c>
      <c r="M623" t="s">
        <v>935</v>
      </c>
      <c r="N623" t="s">
        <v>1123</v>
      </c>
      <c r="O623" t="s">
        <v>1124</v>
      </c>
      <c r="P623" t="s">
        <v>5864</v>
      </c>
      <c r="Q623" t="s">
        <v>1125</v>
      </c>
      <c r="R623" t="s">
        <v>5864</v>
      </c>
      <c r="S623" t="s">
        <v>402</v>
      </c>
      <c r="T623">
        <v>1</v>
      </c>
      <c r="U623" t="s">
        <v>7</v>
      </c>
    </row>
    <row r="624" spans="1:21" x14ac:dyDescent="0.25">
      <c r="A624">
        <v>623</v>
      </c>
      <c r="B624" t="s">
        <v>5146</v>
      </c>
      <c r="C624" t="s">
        <v>5147</v>
      </c>
      <c r="D624" t="s">
        <v>5148</v>
      </c>
      <c r="E624" t="s">
        <v>5149</v>
      </c>
      <c r="F624" t="s">
        <v>5150</v>
      </c>
      <c r="G624" t="s">
        <v>5151</v>
      </c>
      <c r="H624" t="s">
        <v>5152</v>
      </c>
      <c r="I624" t="s">
        <v>5153</v>
      </c>
      <c r="J624" t="s">
        <v>12</v>
      </c>
      <c r="K624" t="s">
        <v>12</v>
      </c>
      <c r="L624" t="s">
        <v>146</v>
      </c>
      <c r="M624" t="s">
        <v>1231</v>
      </c>
      <c r="N624" t="s">
        <v>2140</v>
      </c>
      <c r="O624" t="s">
        <v>4654</v>
      </c>
      <c r="P624" t="s">
        <v>146</v>
      </c>
      <c r="Q624" t="s">
        <v>284</v>
      </c>
      <c r="R624" t="s">
        <v>146</v>
      </c>
      <c r="S624" t="s">
        <v>402</v>
      </c>
      <c r="T624">
        <v>1</v>
      </c>
      <c r="U624" t="s">
        <v>13</v>
      </c>
    </row>
    <row r="625" spans="1:21" x14ac:dyDescent="0.25">
      <c r="A625">
        <v>624</v>
      </c>
      <c r="B625" t="s">
        <v>5154</v>
      </c>
      <c r="C625" t="s">
        <v>5155</v>
      </c>
      <c r="D625" t="s">
        <v>5156</v>
      </c>
      <c r="E625" t="s">
        <v>5157</v>
      </c>
      <c r="F625" t="s">
        <v>5158</v>
      </c>
      <c r="G625" t="s">
        <v>5159</v>
      </c>
      <c r="H625" t="s">
        <v>5160</v>
      </c>
      <c r="I625" t="s">
        <v>5160</v>
      </c>
      <c r="J625" t="s">
        <v>12</v>
      </c>
      <c r="K625" t="s">
        <v>12</v>
      </c>
      <c r="L625" t="s">
        <v>75</v>
      </c>
      <c r="M625" t="s">
        <v>75</v>
      </c>
      <c r="N625" t="s">
        <v>84</v>
      </c>
      <c r="O625" t="s">
        <v>1610</v>
      </c>
      <c r="P625" t="s">
        <v>86</v>
      </c>
      <c r="Q625" t="s">
        <v>614</v>
      </c>
      <c r="R625" t="s">
        <v>86</v>
      </c>
      <c r="S625" t="s">
        <v>75</v>
      </c>
      <c r="T625">
        <v>1</v>
      </c>
      <c r="U625" t="s">
        <v>13</v>
      </c>
    </row>
    <row r="626" spans="1:21" x14ac:dyDescent="0.25">
      <c r="A626">
        <v>625</v>
      </c>
      <c r="B626" t="s">
        <v>5161</v>
      </c>
      <c r="C626" t="s">
        <v>5162</v>
      </c>
      <c r="D626" t="s">
        <v>5163</v>
      </c>
      <c r="E626" t="s">
        <v>5164</v>
      </c>
      <c r="F626" t="s">
        <v>5165</v>
      </c>
      <c r="G626" t="s">
        <v>5166</v>
      </c>
      <c r="H626" t="s">
        <v>5167</v>
      </c>
      <c r="I626" t="s">
        <v>5168</v>
      </c>
      <c r="J626" t="s">
        <v>12</v>
      </c>
      <c r="K626" t="s">
        <v>12</v>
      </c>
      <c r="L626" t="s">
        <v>146</v>
      </c>
      <c r="M626" t="s">
        <v>147</v>
      </c>
      <c r="N626" t="s">
        <v>148</v>
      </c>
      <c r="O626" t="s">
        <v>148</v>
      </c>
      <c r="P626" t="s">
        <v>149</v>
      </c>
      <c r="Q626" t="s">
        <v>150</v>
      </c>
      <c r="R626" t="s">
        <v>151</v>
      </c>
      <c r="S626" t="s">
        <v>152</v>
      </c>
      <c r="T626">
        <v>1</v>
      </c>
      <c r="U626" t="s">
        <v>13</v>
      </c>
    </row>
    <row r="627" spans="1:21" x14ac:dyDescent="0.25">
      <c r="A627">
        <v>626</v>
      </c>
      <c r="B627" t="s">
        <v>5169</v>
      </c>
      <c r="C627" t="s">
        <v>5170</v>
      </c>
      <c r="D627" t="s">
        <v>5171</v>
      </c>
      <c r="E627" t="s">
        <v>5172</v>
      </c>
      <c r="F627" t="s">
        <v>5173</v>
      </c>
      <c r="G627" t="s">
        <v>5174</v>
      </c>
      <c r="H627" t="s">
        <v>5171</v>
      </c>
      <c r="I627" t="s">
        <v>5171</v>
      </c>
      <c r="J627" t="s">
        <v>5175</v>
      </c>
      <c r="K627" t="s">
        <v>12</v>
      </c>
      <c r="L627" t="s">
        <v>108</v>
      </c>
      <c r="M627" t="s">
        <v>916</v>
      </c>
      <c r="N627" t="s">
        <v>4988</v>
      </c>
      <c r="O627" t="s">
        <v>4988</v>
      </c>
      <c r="P627" s="3" t="s">
        <v>151</v>
      </c>
      <c r="Q627" s="3" t="s">
        <v>733</v>
      </c>
      <c r="R627" s="4" t="s">
        <v>151</v>
      </c>
      <c r="S627" t="s">
        <v>152</v>
      </c>
      <c r="T627">
        <v>1</v>
      </c>
      <c r="U627" t="s">
        <v>153</v>
      </c>
    </row>
    <row r="628" spans="1:21" x14ac:dyDescent="0.25">
      <c r="A628">
        <v>627</v>
      </c>
      <c r="B628" t="s">
        <v>5176</v>
      </c>
      <c r="C628" t="s">
        <v>5177</v>
      </c>
      <c r="D628" t="s">
        <v>5178</v>
      </c>
      <c r="E628" t="s">
        <v>5179</v>
      </c>
      <c r="F628" t="s">
        <v>5180</v>
      </c>
      <c r="G628" t="s">
        <v>5181</v>
      </c>
      <c r="H628" t="s">
        <v>5182</v>
      </c>
      <c r="I628" t="s">
        <v>5183</v>
      </c>
      <c r="J628" t="s">
        <v>12</v>
      </c>
      <c r="K628" t="s">
        <v>12</v>
      </c>
      <c r="L628" t="s">
        <v>317</v>
      </c>
      <c r="M628" t="s">
        <v>318</v>
      </c>
      <c r="N628" t="s">
        <v>731</v>
      </c>
      <c r="O628" t="s">
        <v>1285</v>
      </c>
      <c r="P628" t="s">
        <v>151</v>
      </c>
      <c r="Q628" t="s">
        <v>733</v>
      </c>
      <c r="R628" t="s">
        <v>151</v>
      </c>
      <c r="S628" t="s">
        <v>152</v>
      </c>
      <c r="T628">
        <v>1</v>
      </c>
      <c r="U628" t="s">
        <v>13</v>
      </c>
    </row>
    <row r="629" spans="1:21" x14ac:dyDescent="0.25">
      <c r="A629">
        <v>628</v>
      </c>
      <c r="B629" t="s">
        <v>5184</v>
      </c>
      <c r="C629" t="s">
        <v>5185</v>
      </c>
      <c r="D629" t="s">
        <v>5186</v>
      </c>
      <c r="E629" t="s">
        <v>5187</v>
      </c>
      <c r="F629" t="s">
        <v>5188</v>
      </c>
      <c r="G629" t="s">
        <v>5189</v>
      </c>
      <c r="H629" t="s">
        <v>5190</v>
      </c>
      <c r="I629" t="s">
        <v>5191</v>
      </c>
      <c r="J629" t="s">
        <v>12</v>
      </c>
      <c r="K629" t="s">
        <v>12</v>
      </c>
      <c r="L629" t="s">
        <v>234</v>
      </c>
      <c r="M629" t="s">
        <v>235</v>
      </c>
      <c r="N629" t="s">
        <v>3025</v>
      </c>
      <c r="O629" t="s">
        <v>3025</v>
      </c>
      <c r="P629" s="3" t="s">
        <v>238</v>
      </c>
      <c r="Q629" s="3" t="s">
        <v>235</v>
      </c>
      <c r="R629" s="3" t="s">
        <v>235</v>
      </c>
      <c r="S629" t="s">
        <v>207</v>
      </c>
      <c r="T629">
        <v>1</v>
      </c>
      <c r="U629" s="3" t="s">
        <v>13</v>
      </c>
    </row>
    <row r="630" spans="1:21" x14ac:dyDescent="0.25">
      <c r="A630">
        <v>629</v>
      </c>
      <c r="B630" t="s">
        <v>5192</v>
      </c>
      <c r="C630" t="s">
        <v>5193</v>
      </c>
      <c r="D630" t="s">
        <v>5194</v>
      </c>
      <c r="E630" t="s">
        <v>5195</v>
      </c>
      <c r="F630" t="s">
        <v>5196</v>
      </c>
      <c r="G630" t="s">
        <v>5197</v>
      </c>
      <c r="H630" t="s">
        <v>5198</v>
      </c>
      <c r="I630" t="s">
        <v>5199</v>
      </c>
      <c r="J630" t="s">
        <v>12</v>
      </c>
      <c r="K630" t="s">
        <v>12</v>
      </c>
      <c r="L630" t="s">
        <v>70</v>
      </c>
      <c r="M630" t="s">
        <v>70</v>
      </c>
      <c r="N630" t="s">
        <v>71</v>
      </c>
      <c r="O630" t="s">
        <v>417</v>
      </c>
      <c r="P630" t="s">
        <v>706</v>
      </c>
      <c r="Q630" t="s">
        <v>706</v>
      </c>
      <c r="R630" t="s">
        <v>74</v>
      </c>
      <c r="S630" t="s">
        <v>75</v>
      </c>
      <c r="T630">
        <v>1</v>
      </c>
      <c r="U630" t="s">
        <v>13</v>
      </c>
    </row>
    <row r="631" spans="1:21" x14ac:dyDescent="0.25">
      <c r="A631">
        <v>630</v>
      </c>
      <c r="B631" t="s">
        <v>5200</v>
      </c>
      <c r="C631" t="s">
        <v>5201</v>
      </c>
      <c r="D631" t="s">
        <v>5202</v>
      </c>
      <c r="E631" t="s">
        <v>5203</v>
      </c>
      <c r="F631" t="s">
        <v>5204</v>
      </c>
      <c r="G631" t="s">
        <v>5205</v>
      </c>
      <c r="H631" t="s">
        <v>5206</v>
      </c>
      <c r="I631" t="s">
        <v>5207</v>
      </c>
      <c r="J631" t="s">
        <v>12</v>
      </c>
      <c r="K631" t="s">
        <v>12</v>
      </c>
      <c r="L631" t="s">
        <v>96</v>
      </c>
      <c r="M631" t="s">
        <v>203</v>
      </c>
      <c r="N631" t="s">
        <v>204</v>
      </c>
      <c r="O631" t="s">
        <v>2382</v>
      </c>
      <c r="P631" t="s">
        <v>203</v>
      </c>
      <c r="Q631" t="s">
        <v>275</v>
      </c>
      <c r="R631" t="s">
        <v>203</v>
      </c>
      <c r="S631" t="s">
        <v>207</v>
      </c>
      <c r="T631">
        <v>1</v>
      </c>
      <c r="U631" t="s">
        <v>13</v>
      </c>
    </row>
    <row r="632" spans="1:21" x14ac:dyDescent="0.25">
      <c r="A632">
        <v>631</v>
      </c>
      <c r="B632" t="s">
        <v>5208</v>
      </c>
      <c r="C632" t="s">
        <v>5209</v>
      </c>
      <c r="D632" t="s">
        <v>5210</v>
      </c>
      <c r="E632" t="s">
        <v>5211</v>
      </c>
      <c r="F632" t="s">
        <v>5212</v>
      </c>
      <c r="G632" t="s">
        <v>5213</v>
      </c>
      <c r="H632" t="s">
        <v>5214</v>
      </c>
      <c r="I632" t="s">
        <v>5215</v>
      </c>
      <c r="J632" t="s">
        <v>12</v>
      </c>
      <c r="K632" t="s">
        <v>12</v>
      </c>
      <c r="L632" t="s">
        <v>434</v>
      </c>
      <c r="M632" t="s">
        <v>435</v>
      </c>
      <c r="N632" t="s">
        <v>436</v>
      </c>
      <c r="O632" t="s">
        <v>3392</v>
      </c>
      <c r="P632" t="s">
        <v>434</v>
      </c>
      <c r="Q632" t="s">
        <v>438</v>
      </c>
      <c r="R632" t="s">
        <v>434</v>
      </c>
      <c r="S632" t="s">
        <v>126</v>
      </c>
      <c r="T632">
        <v>1</v>
      </c>
      <c r="U632" t="s">
        <v>13</v>
      </c>
    </row>
    <row r="633" spans="1:21" x14ac:dyDescent="0.25">
      <c r="A633">
        <v>632</v>
      </c>
      <c r="B633" t="s">
        <v>5216</v>
      </c>
      <c r="C633" t="s">
        <v>5217</v>
      </c>
      <c r="D633" t="s">
        <v>5218</v>
      </c>
      <c r="E633" t="s">
        <v>5219</v>
      </c>
      <c r="F633" t="s">
        <v>5220</v>
      </c>
      <c r="G633" t="s">
        <v>5221</v>
      </c>
      <c r="H633" t="s">
        <v>5222</v>
      </c>
      <c r="I633" t="s">
        <v>5223</v>
      </c>
      <c r="J633" t="s">
        <v>5224</v>
      </c>
      <c r="K633" t="s">
        <v>12</v>
      </c>
      <c r="L633" t="s">
        <v>434</v>
      </c>
      <c r="M633" t="s">
        <v>845</v>
      </c>
      <c r="N633" t="s">
        <v>846</v>
      </c>
      <c r="O633" t="s">
        <v>846</v>
      </c>
      <c r="P633" t="s">
        <v>434</v>
      </c>
      <c r="Q633" t="s">
        <v>438</v>
      </c>
      <c r="R633" t="s">
        <v>434</v>
      </c>
      <c r="S633" t="s">
        <v>126</v>
      </c>
      <c r="T633">
        <v>1</v>
      </c>
      <c r="U633" t="s">
        <v>153</v>
      </c>
    </row>
    <row r="634" spans="1:21" x14ac:dyDescent="0.25">
      <c r="A634">
        <v>633</v>
      </c>
      <c r="B634" t="s">
        <v>5225</v>
      </c>
      <c r="C634" t="s">
        <v>5226</v>
      </c>
      <c r="D634" t="s">
        <v>5227</v>
      </c>
      <c r="E634" t="s">
        <v>5228</v>
      </c>
      <c r="F634" t="s">
        <v>5229</v>
      </c>
      <c r="G634" t="s">
        <v>5230</v>
      </c>
      <c r="H634" t="s">
        <v>5231</v>
      </c>
      <c r="I634" t="s">
        <v>5232</v>
      </c>
      <c r="J634" t="s">
        <v>12</v>
      </c>
      <c r="K634" t="s">
        <v>12</v>
      </c>
      <c r="L634" t="s">
        <v>234</v>
      </c>
      <c r="M634" t="s">
        <v>3137</v>
      </c>
      <c r="N634" t="s">
        <v>3138</v>
      </c>
      <c r="O634" t="s">
        <v>5233</v>
      </c>
      <c r="P634" t="s">
        <v>151</v>
      </c>
      <c r="Q634" t="s">
        <v>321</v>
      </c>
      <c r="R634" t="s">
        <v>321</v>
      </c>
      <c r="S634" t="s">
        <v>152</v>
      </c>
      <c r="T634">
        <v>1</v>
      </c>
      <c r="U634" t="s">
        <v>13</v>
      </c>
    </row>
    <row r="635" spans="1:21" x14ac:dyDescent="0.25">
      <c r="A635">
        <v>634</v>
      </c>
      <c r="B635" t="s">
        <v>5866</v>
      </c>
      <c r="C635" t="s">
        <v>5867</v>
      </c>
      <c r="D635" t="s">
        <v>5868</v>
      </c>
      <c r="E635" t="s">
        <v>5869</v>
      </c>
      <c r="F635" t="s">
        <v>5873</v>
      </c>
      <c r="G635" t="s">
        <v>5871</v>
      </c>
      <c r="H635" t="s">
        <v>5870</v>
      </c>
      <c r="I635" t="s">
        <v>5872</v>
      </c>
      <c r="J635" t="s">
        <v>12</v>
      </c>
      <c r="K635" t="s">
        <v>12</v>
      </c>
      <c r="L635" t="s">
        <v>317</v>
      </c>
      <c r="M635" t="s">
        <v>318</v>
      </c>
      <c r="N635" t="s">
        <v>731</v>
      </c>
      <c r="O635" t="s">
        <v>1285</v>
      </c>
      <c r="P635" t="s">
        <v>151</v>
      </c>
      <c r="Q635" t="s">
        <v>733</v>
      </c>
      <c r="R635" t="s">
        <v>151</v>
      </c>
      <c r="S635" t="s">
        <v>152</v>
      </c>
      <c r="T635">
        <v>1</v>
      </c>
      <c r="U635" t="s">
        <v>153</v>
      </c>
    </row>
    <row r="636" spans="1:21" x14ac:dyDescent="0.25">
      <c r="A636">
        <v>635</v>
      </c>
      <c r="B636" t="s">
        <v>5878</v>
      </c>
      <c r="C636" t="s">
        <v>5801</v>
      </c>
      <c r="D636" t="s">
        <v>5881</v>
      </c>
      <c r="E636" t="s">
        <v>5883</v>
      </c>
      <c r="F636" t="s">
        <v>5881</v>
      </c>
      <c r="G636" t="s">
        <v>5886</v>
      </c>
      <c r="H636" t="s">
        <v>5885</v>
      </c>
      <c r="I636" t="s">
        <v>5889</v>
      </c>
      <c r="J636" t="s">
        <v>6</v>
      </c>
      <c r="K636" t="s">
        <v>6</v>
      </c>
      <c r="L636" t="s">
        <v>122</v>
      </c>
      <c r="M636" t="s">
        <v>123</v>
      </c>
      <c r="N636" t="s">
        <v>330</v>
      </c>
      <c r="O636" t="s">
        <v>331</v>
      </c>
      <c r="P636" t="s">
        <v>332</v>
      </c>
      <c r="Q636" t="s">
        <v>332</v>
      </c>
      <c r="R636" t="s">
        <v>332</v>
      </c>
      <c r="T636">
        <v>1</v>
      </c>
      <c r="U636" t="s">
        <v>7</v>
      </c>
    </row>
    <row r="637" spans="1:21" x14ac:dyDescent="0.25">
      <c r="A637">
        <v>636</v>
      </c>
      <c r="B637" t="s">
        <v>5879</v>
      </c>
      <c r="C637" t="s">
        <v>5880</v>
      </c>
      <c r="D637" t="s">
        <v>5882</v>
      </c>
      <c r="E637" t="s">
        <v>5884</v>
      </c>
      <c r="F637" t="s">
        <v>5882</v>
      </c>
      <c r="G637" t="s">
        <v>5888</v>
      </c>
      <c r="H637" t="s">
        <v>5887</v>
      </c>
      <c r="I637" t="s">
        <v>5890</v>
      </c>
      <c r="J637" t="s">
        <v>6</v>
      </c>
      <c r="K637" t="s">
        <v>6</v>
      </c>
      <c r="L637" t="s">
        <v>146</v>
      </c>
      <c r="M637" t="s">
        <v>1142</v>
      </c>
      <c r="N637" t="s">
        <v>1520</v>
      </c>
      <c r="O637" t="s">
        <v>1521</v>
      </c>
      <c r="P637" t="s">
        <v>1521</v>
      </c>
      <c r="Q637" t="s">
        <v>1521</v>
      </c>
      <c r="R637" t="s">
        <v>1521</v>
      </c>
      <c r="S637" t="s">
        <v>402</v>
      </c>
      <c r="T637">
        <v>1</v>
      </c>
      <c r="U637" t="s">
        <v>7</v>
      </c>
    </row>
    <row r="638" spans="1:21" x14ac:dyDescent="0.25">
      <c r="A638">
        <v>637</v>
      </c>
      <c r="B638" t="s">
        <v>5904</v>
      </c>
      <c r="C638" t="s">
        <v>5905</v>
      </c>
      <c r="D638" t="s">
        <v>5919</v>
      </c>
      <c r="E638" t="s">
        <v>5927</v>
      </c>
      <c r="F638" t="s">
        <v>5928</v>
      </c>
      <c r="G638" t="s">
        <v>5951</v>
      </c>
      <c r="H638" t="s">
        <v>5943</v>
      </c>
      <c r="I638" t="s">
        <v>5958</v>
      </c>
      <c r="J638" t="s">
        <v>12</v>
      </c>
      <c r="K638" t="s">
        <v>12</v>
      </c>
      <c r="L638" t="s">
        <v>434</v>
      </c>
      <c r="M638" t="s">
        <v>845</v>
      </c>
      <c r="N638" t="s">
        <v>3716</v>
      </c>
      <c r="O638" t="s">
        <v>3716</v>
      </c>
      <c r="P638" s="5" t="s">
        <v>434</v>
      </c>
      <c r="Q638" s="5" t="s">
        <v>438</v>
      </c>
      <c r="R638" s="5" t="s">
        <v>434</v>
      </c>
      <c r="S638" s="5" t="s">
        <v>126</v>
      </c>
      <c r="T638">
        <v>1</v>
      </c>
      <c r="U638" s="5" t="s">
        <v>13</v>
      </c>
    </row>
    <row r="639" spans="1:21" x14ac:dyDescent="0.25">
      <c r="A639">
        <v>638</v>
      </c>
      <c r="B639" t="s">
        <v>5906</v>
      </c>
      <c r="C639" t="s">
        <v>5907</v>
      </c>
      <c r="D639" t="s">
        <v>5920</v>
      </c>
      <c r="E639" t="s">
        <v>5929</v>
      </c>
      <c r="F639" t="s">
        <v>5936</v>
      </c>
      <c r="G639" t="s">
        <v>5952</v>
      </c>
      <c r="H639" t="s">
        <v>5944</v>
      </c>
      <c r="I639" t="s">
        <v>5959</v>
      </c>
      <c r="J639" t="s">
        <v>12</v>
      </c>
      <c r="K639" t="s">
        <v>12</v>
      </c>
      <c r="L639" t="s">
        <v>434</v>
      </c>
      <c r="M639" t="s">
        <v>435</v>
      </c>
      <c r="N639" t="s">
        <v>436</v>
      </c>
      <c r="O639" t="s">
        <v>651</v>
      </c>
      <c r="P639" s="5" t="s">
        <v>434</v>
      </c>
      <c r="Q639" s="5" t="s">
        <v>438</v>
      </c>
      <c r="R639" s="5" t="s">
        <v>434</v>
      </c>
      <c r="S639" s="5" t="s">
        <v>126</v>
      </c>
      <c r="T639">
        <v>1</v>
      </c>
      <c r="U639" s="5" t="s">
        <v>13</v>
      </c>
    </row>
    <row r="640" spans="1:21" x14ac:dyDescent="0.25">
      <c r="A640">
        <v>639</v>
      </c>
      <c r="B640" t="s">
        <v>5908</v>
      </c>
      <c r="C640" t="s">
        <v>5909</v>
      </c>
      <c r="D640" t="s">
        <v>5921</v>
      </c>
      <c r="E640" t="s">
        <v>5930</v>
      </c>
      <c r="F640" t="s">
        <v>5937</v>
      </c>
      <c r="G640" t="s">
        <v>5953</v>
      </c>
      <c r="H640" t="s">
        <v>5945</v>
      </c>
      <c r="I640" t="s">
        <v>5960</v>
      </c>
      <c r="J640" t="s">
        <v>12</v>
      </c>
      <c r="K640" t="s">
        <v>12</v>
      </c>
      <c r="L640" t="s">
        <v>434</v>
      </c>
      <c r="M640" t="s">
        <v>435</v>
      </c>
      <c r="N640" t="s">
        <v>436</v>
      </c>
      <c r="O640" t="s">
        <v>4076</v>
      </c>
      <c r="P640" s="5" t="s">
        <v>434</v>
      </c>
      <c r="Q640" s="5" t="s">
        <v>438</v>
      </c>
      <c r="R640" s="5" t="s">
        <v>434</v>
      </c>
      <c r="S640" s="5" t="s">
        <v>126</v>
      </c>
      <c r="T640">
        <v>1</v>
      </c>
      <c r="U640" s="5" t="s">
        <v>13</v>
      </c>
    </row>
    <row r="641" spans="1:21" x14ac:dyDescent="0.25">
      <c r="A641">
        <v>640</v>
      </c>
      <c r="B641" t="s">
        <v>5910</v>
      </c>
      <c r="C641" t="s">
        <v>5911</v>
      </c>
      <c r="D641" t="s">
        <v>5922</v>
      </c>
      <c r="E641" t="s">
        <v>5931</v>
      </c>
      <c r="F641" t="s">
        <v>5938</v>
      </c>
      <c r="G641" t="s">
        <v>5954</v>
      </c>
      <c r="H641" t="s">
        <v>5946</v>
      </c>
      <c r="I641" t="s">
        <v>5961</v>
      </c>
      <c r="J641" t="s">
        <v>12</v>
      </c>
      <c r="K641" t="s">
        <v>12</v>
      </c>
      <c r="L641" t="s">
        <v>122</v>
      </c>
      <c r="M641" t="s">
        <v>123</v>
      </c>
      <c r="N641" t="s">
        <v>330</v>
      </c>
      <c r="O641" t="s">
        <v>2270</v>
      </c>
      <c r="P641" s="5" t="s">
        <v>742</v>
      </c>
      <c r="Q641" s="5" t="s">
        <v>742</v>
      </c>
      <c r="R641" s="5" t="s">
        <v>742</v>
      </c>
      <c r="S641" s="5" t="s">
        <v>207</v>
      </c>
      <c r="T641">
        <v>1</v>
      </c>
      <c r="U641" s="5" t="s">
        <v>13</v>
      </c>
    </row>
    <row r="642" spans="1:21" x14ac:dyDescent="0.25">
      <c r="A642">
        <v>641</v>
      </c>
      <c r="B642" t="s">
        <v>5913</v>
      </c>
      <c r="C642" t="s">
        <v>5914</v>
      </c>
      <c r="D642" t="s">
        <v>5924</v>
      </c>
      <c r="E642" t="s">
        <v>5933</v>
      </c>
      <c r="F642" t="s">
        <v>5940</v>
      </c>
      <c r="G642" t="s">
        <v>5955</v>
      </c>
      <c r="H642" t="s">
        <v>5947</v>
      </c>
      <c r="I642" t="s">
        <v>5962</v>
      </c>
      <c r="J642" t="s">
        <v>12</v>
      </c>
      <c r="K642" t="s">
        <v>12</v>
      </c>
      <c r="L642" t="s">
        <v>234</v>
      </c>
      <c r="M642" t="s">
        <v>3137</v>
      </c>
      <c r="N642" t="s">
        <v>3138</v>
      </c>
      <c r="O642" t="s">
        <v>3139</v>
      </c>
      <c r="P642" t="s">
        <v>238</v>
      </c>
      <c r="Q642" t="s">
        <v>623</v>
      </c>
      <c r="R642" t="s">
        <v>238</v>
      </c>
      <c r="S642" t="s">
        <v>207</v>
      </c>
      <c r="T642">
        <v>1</v>
      </c>
      <c r="U642" s="5" t="s">
        <v>13</v>
      </c>
    </row>
    <row r="643" spans="1:21" x14ac:dyDescent="0.25">
      <c r="A643">
        <v>642</v>
      </c>
      <c r="B643" t="s">
        <v>5915</v>
      </c>
      <c r="C643" t="s">
        <v>5916</v>
      </c>
      <c r="D643" t="s">
        <v>5925</v>
      </c>
      <c r="E643" t="s">
        <v>5934</v>
      </c>
      <c r="F643" t="s">
        <v>5941</v>
      </c>
      <c r="G643" t="s">
        <v>5956</v>
      </c>
      <c r="H643" t="s">
        <v>5948</v>
      </c>
      <c r="I643" t="s">
        <v>5963</v>
      </c>
      <c r="J643" t="s">
        <v>12</v>
      </c>
      <c r="K643" t="s">
        <v>12</v>
      </c>
      <c r="L643" t="s">
        <v>108</v>
      </c>
      <c r="M643" t="s">
        <v>916</v>
      </c>
      <c r="N643" t="s">
        <v>4988</v>
      </c>
      <c r="O643" t="s">
        <v>4988</v>
      </c>
      <c r="P643" t="s">
        <v>151</v>
      </c>
      <c r="Q643" t="s">
        <v>1286</v>
      </c>
      <c r="R643" t="s">
        <v>151</v>
      </c>
      <c r="S643" t="s">
        <v>152</v>
      </c>
      <c r="T643">
        <v>1</v>
      </c>
      <c r="U643" s="5" t="s">
        <v>13</v>
      </c>
    </row>
    <row r="644" spans="1:21" x14ac:dyDescent="0.25">
      <c r="A644">
        <v>643</v>
      </c>
      <c r="B644" t="s">
        <v>5917</v>
      </c>
      <c r="C644" t="s">
        <v>5918</v>
      </c>
      <c r="D644" t="s">
        <v>5926</v>
      </c>
      <c r="E644" t="s">
        <v>5935</v>
      </c>
      <c r="F644" t="s">
        <v>5942</v>
      </c>
      <c r="G644" t="s">
        <v>5957</v>
      </c>
      <c r="H644" t="s">
        <v>5949</v>
      </c>
      <c r="I644" t="s">
        <v>5964</v>
      </c>
      <c r="J644" t="s">
        <v>12</v>
      </c>
      <c r="K644" t="s">
        <v>12</v>
      </c>
      <c r="L644" t="s">
        <v>317</v>
      </c>
      <c r="M644" t="s">
        <v>4978</v>
      </c>
      <c r="N644" t="s">
        <v>5950</v>
      </c>
      <c r="O644" t="s">
        <v>5950</v>
      </c>
      <c r="P644" t="s">
        <v>146</v>
      </c>
      <c r="Q644" t="s">
        <v>284</v>
      </c>
      <c r="R644" t="s">
        <v>146</v>
      </c>
      <c r="S644" t="s">
        <v>5965</v>
      </c>
      <c r="T644">
        <v>1</v>
      </c>
      <c r="U644" s="5" t="s">
        <v>13</v>
      </c>
    </row>
    <row r="645" spans="1:21" x14ac:dyDescent="0.25">
      <c r="A645">
        <v>644</v>
      </c>
      <c r="B645" s="5" t="s">
        <v>5967</v>
      </c>
      <c r="C645" s="5" t="s">
        <v>5968</v>
      </c>
      <c r="D645" t="s">
        <v>5969</v>
      </c>
      <c r="E645" t="s">
        <v>5970</v>
      </c>
      <c r="F645" t="s">
        <v>5971</v>
      </c>
      <c r="G645" t="s">
        <v>5974</v>
      </c>
      <c r="H645" t="s">
        <v>5972</v>
      </c>
      <c r="I645" t="s">
        <v>5980</v>
      </c>
      <c r="J645" t="s">
        <v>5973</v>
      </c>
      <c r="K645" t="s">
        <v>12</v>
      </c>
      <c r="L645" t="s">
        <v>96</v>
      </c>
      <c r="M645" t="s">
        <v>97</v>
      </c>
      <c r="N645" t="s">
        <v>97</v>
      </c>
      <c r="O645" t="s">
        <v>98</v>
      </c>
      <c r="P645" t="s">
        <v>1343</v>
      </c>
      <c r="Q645" t="s">
        <v>1343</v>
      </c>
      <c r="R645" t="s">
        <v>97</v>
      </c>
      <c r="S645" t="s">
        <v>152</v>
      </c>
      <c r="T645">
        <v>1</v>
      </c>
      <c r="U645" s="5" t="s">
        <v>153</v>
      </c>
    </row>
  </sheetData>
  <autoFilter ref="A1:U644" xr:uid="{00000000-0009-0000-0000-000001000000}"/>
  <conditionalFormatting sqref="U623:U625 P628:S628 P631:S632 U627:U632 P630:R630 S629:S630 P1:S625 P635:S637 P645:S1048576 U635:U645">
    <cfRule type="cellIs" dxfId="3" priority="5" operator="equal">
      <formula>"""NULL"""</formula>
    </cfRule>
  </conditionalFormatting>
  <conditionalFormatting sqref="P626:S626">
    <cfRule type="cellIs" dxfId="2" priority="3" operator="equal">
      <formula>"""NULL"""</formula>
    </cfRule>
  </conditionalFormatting>
  <conditionalFormatting sqref="P634:S634">
    <cfRule type="cellIs" dxfId="1" priority="2" operator="equal">
      <formula>"""NULL"""</formula>
    </cfRule>
  </conditionalFormatting>
  <conditionalFormatting sqref="P643:S644 P642:Q642 S642">
    <cfRule type="cellIs" dxfId="0" priority="1" operator="equal">
      <formula>"""NULL"""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4"/>
  <dimension ref="A1:F67"/>
  <sheetViews>
    <sheetView workbookViewId="0">
      <pane ySplit="1" topLeftCell="A62" activePane="bottomLeft" state="frozen"/>
      <selection pane="bottomLeft" activeCell="D68" sqref="D68"/>
    </sheetView>
  </sheetViews>
  <sheetFormatPr baseColWidth="10" defaultColWidth="11.42578125" defaultRowHeight="15" x14ac:dyDescent="0.25"/>
  <cols>
    <col min="1" max="1" width="20.7109375" bestFit="1" customWidth="1"/>
    <col min="2" max="2" width="24.42578125" bestFit="1" customWidth="1"/>
    <col min="3" max="3" width="19.140625" bestFit="1" customWidth="1"/>
    <col min="4" max="4" width="14.28515625" bestFit="1" customWidth="1"/>
    <col min="5" max="5" width="17.5703125" bestFit="1" customWidth="1"/>
    <col min="6" max="6" width="18.7109375" bestFit="1" customWidth="1"/>
  </cols>
  <sheetData>
    <row r="1" spans="1:6" x14ac:dyDescent="0.25">
      <c r="A1" t="s">
        <v>5234</v>
      </c>
      <c r="B1" t="s">
        <v>5235</v>
      </c>
      <c r="C1" t="s">
        <v>5236</v>
      </c>
      <c r="D1" t="s">
        <v>44</v>
      </c>
      <c r="E1" t="s">
        <v>45</v>
      </c>
      <c r="F1" t="s">
        <v>46</v>
      </c>
    </row>
    <row r="2" spans="1:6" x14ac:dyDescent="0.25">
      <c r="A2" t="s">
        <v>2565</v>
      </c>
      <c r="B2" t="s">
        <v>5237</v>
      </c>
      <c r="C2" t="s">
        <v>5238</v>
      </c>
      <c r="D2" t="s">
        <v>5239</v>
      </c>
      <c r="E2" t="s">
        <v>5240</v>
      </c>
      <c r="F2" t="s">
        <v>5241</v>
      </c>
    </row>
    <row r="3" spans="1:6" x14ac:dyDescent="0.25">
      <c r="A3" t="s">
        <v>2565</v>
      </c>
      <c r="B3" t="s">
        <v>5242</v>
      </c>
      <c r="C3" t="s">
        <v>5243</v>
      </c>
      <c r="D3" t="s">
        <v>5244</v>
      </c>
      <c r="E3" t="s">
        <v>5245</v>
      </c>
      <c r="F3" t="s">
        <v>5246</v>
      </c>
    </row>
    <row r="4" spans="1:6" x14ac:dyDescent="0.25">
      <c r="A4" t="s">
        <v>115</v>
      </c>
      <c r="B4" t="s">
        <v>5247</v>
      </c>
      <c r="C4" t="s">
        <v>5248</v>
      </c>
      <c r="D4" t="s">
        <v>5249</v>
      </c>
      <c r="E4" t="s">
        <v>5250</v>
      </c>
      <c r="F4" t="s">
        <v>5251</v>
      </c>
    </row>
    <row r="5" spans="1:6" x14ac:dyDescent="0.25">
      <c r="A5" t="s">
        <v>1889</v>
      </c>
      <c r="B5" t="s">
        <v>5252</v>
      </c>
      <c r="C5" t="s">
        <v>5253</v>
      </c>
      <c r="D5" t="s">
        <v>5254</v>
      </c>
      <c r="E5" t="s">
        <v>5255</v>
      </c>
      <c r="F5" t="s">
        <v>5254</v>
      </c>
    </row>
    <row r="6" spans="1:6" x14ac:dyDescent="0.25">
      <c r="A6" t="s">
        <v>101</v>
      </c>
      <c r="B6" t="s">
        <v>5256</v>
      </c>
      <c r="C6" t="s">
        <v>5257</v>
      </c>
      <c r="D6" t="s">
        <v>5258</v>
      </c>
      <c r="E6" t="s">
        <v>5259</v>
      </c>
      <c r="F6" t="s">
        <v>5260</v>
      </c>
    </row>
    <row r="7" spans="1:6" x14ac:dyDescent="0.25">
      <c r="A7" t="s">
        <v>4575</v>
      </c>
      <c r="B7" t="s">
        <v>5261</v>
      </c>
      <c r="C7" t="s">
        <v>4574</v>
      </c>
      <c r="D7" t="s">
        <v>5262</v>
      </c>
      <c r="E7" t="s">
        <v>5263</v>
      </c>
      <c r="F7" t="s">
        <v>5264</v>
      </c>
    </row>
    <row r="8" spans="1:6" x14ac:dyDescent="0.25">
      <c r="A8" t="s">
        <v>1497</v>
      </c>
      <c r="B8" t="s">
        <v>5265</v>
      </c>
      <c r="C8" t="s">
        <v>5266</v>
      </c>
      <c r="D8" t="s">
        <v>5267</v>
      </c>
      <c r="E8" t="s">
        <v>5268</v>
      </c>
      <c r="F8" t="s">
        <v>5269</v>
      </c>
    </row>
    <row r="9" spans="1:6" x14ac:dyDescent="0.25">
      <c r="A9" t="s">
        <v>1747</v>
      </c>
      <c r="B9" t="s">
        <v>5270</v>
      </c>
      <c r="C9" t="s">
        <v>5271</v>
      </c>
      <c r="D9" t="s">
        <v>5272</v>
      </c>
      <c r="E9" t="s">
        <v>5273</v>
      </c>
      <c r="F9" t="s">
        <v>5274</v>
      </c>
    </row>
    <row r="10" spans="1:6" x14ac:dyDescent="0.25">
      <c r="A10" t="s">
        <v>209</v>
      </c>
      <c r="B10" t="s">
        <v>5275</v>
      </c>
      <c r="C10" t="s">
        <v>5276</v>
      </c>
      <c r="D10" t="s">
        <v>5277</v>
      </c>
      <c r="E10" t="s">
        <v>5278</v>
      </c>
      <c r="F10" t="s">
        <v>5279</v>
      </c>
    </row>
    <row r="11" spans="1:6" x14ac:dyDescent="0.25">
      <c r="A11" t="s">
        <v>155</v>
      </c>
      <c r="B11" t="s">
        <v>5280</v>
      </c>
      <c r="C11" t="s">
        <v>5281</v>
      </c>
      <c r="D11" t="s">
        <v>5282</v>
      </c>
      <c r="E11" t="s">
        <v>5283</v>
      </c>
      <c r="F11" t="s">
        <v>5284</v>
      </c>
    </row>
    <row r="12" spans="1:6" x14ac:dyDescent="0.25">
      <c r="A12" t="s">
        <v>155</v>
      </c>
      <c r="B12" t="s">
        <v>5285</v>
      </c>
      <c r="C12" t="s">
        <v>5286</v>
      </c>
      <c r="D12" t="s">
        <v>5287</v>
      </c>
      <c r="E12" t="s">
        <v>5288</v>
      </c>
      <c r="F12" t="s">
        <v>5289</v>
      </c>
    </row>
    <row r="13" spans="1:6" x14ac:dyDescent="0.25">
      <c r="A13" t="s">
        <v>471</v>
      </c>
      <c r="B13" t="s">
        <v>5290</v>
      </c>
      <c r="C13" t="s">
        <v>5291</v>
      </c>
      <c r="D13" t="s">
        <v>5292</v>
      </c>
      <c r="E13" t="s">
        <v>5293</v>
      </c>
      <c r="F13" t="s">
        <v>5294</v>
      </c>
    </row>
    <row r="14" spans="1:6" x14ac:dyDescent="0.25">
      <c r="A14" t="s">
        <v>471</v>
      </c>
      <c r="B14" t="s">
        <v>5295</v>
      </c>
      <c r="C14" t="s">
        <v>5296</v>
      </c>
      <c r="D14" t="s">
        <v>5297</v>
      </c>
      <c r="E14" t="s">
        <v>5298</v>
      </c>
      <c r="F14" t="s">
        <v>5299</v>
      </c>
    </row>
    <row r="15" spans="1:6" x14ac:dyDescent="0.25">
      <c r="A15" t="s">
        <v>1531</v>
      </c>
      <c r="B15" t="s">
        <v>5300</v>
      </c>
      <c r="C15" t="s">
        <v>5301</v>
      </c>
      <c r="D15" t="s">
        <v>5302</v>
      </c>
      <c r="E15" t="s">
        <v>5303</v>
      </c>
      <c r="F15" t="s">
        <v>5304</v>
      </c>
    </row>
    <row r="16" spans="1:6" x14ac:dyDescent="0.25">
      <c r="A16" t="s">
        <v>267</v>
      </c>
      <c r="B16" t="s">
        <v>5305</v>
      </c>
      <c r="C16" t="s">
        <v>5306</v>
      </c>
      <c r="D16" t="s">
        <v>5307</v>
      </c>
      <c r="E16" t="s">
        <v>5308</v>
      </c>
      <c r="F16" t="s">
        <v>5309</v>
      </c>
    </row>
    <row r="17" spans="1:6" x14ac:dyDescent="0.25">
      <c r="A17" t="s">
        <v>1288</v>
      </c>
      <c r="B17" t="s">
        <v>5310</v>
      </c>
      <c r="C17" t="s">
        <v>5311</v>
      </c>
      <c r="D17" t="s">
        <v>5312</v>
      </c>
      <c r="E17" t="s">
        <v>5313</v>
      </c>
      <c r="F17" t="s">
        <v>5314</v>
      </c>
    </row>
    <row r="18" spans="1:6" x14ac:dyDescent="0.25">
      <c r="A18" t="s">
        <v>404</v>
      </c>
      <c r="B18" t="s">
        <v>5315</v>
      </c>
      <c r="C18" t="s">
        <v>5316</v>
      </c>
      <c r="D18" t="s">
        <v>5317</v>
      </c>
      <c r="E18" t="s">
        <v>5318</v>
      </c>
      <c r="F18" t="s">
        <v>5319</v>
      </c>
    </row>
    <row r="19" spans="1:6" x14ac:dyDescent="0.25">
      <c r="A19" t="s">
        <v>404</v>
      </c>
      <c r="B19" t="s">
        <v>5320</v>
      </c>
      <c r="C19" t="s">
        <v>5321</v>
      </c>
      <c r="D19" t="s">
        <v>5322</v>
      </c>
      <c r="E19" t="s">
        <v>5323</v>
      </c>
      <c r="F19" t="s">
        <v>5324</v>
      </c>
    </row>
    <row r="20" spans="1:6" x14ac:dyDescent="0.25">
      <c r="A20" t="s">
        <v>819</v>
      </c>
      <c r="B20" t="s">
        <v>5325</v>
      </c>
      <c r="C20" t="s">
        <v>5326</v>
      </c>
      <c r="D20" t="s">
        <v>5327</v>
      </c>
      <c r="E20" t="s">
        <v>5328</v>
      </c>
      <c r="F20" t="s">
        <v>5329</v>
      </c>
    </row>
    <row r="21" spans="1:6" x14ac:dyDescent="0.25">
      <c r="A21" t="s">
        <v>2642</v>
      </c>
      <c r="B21" t="s">
        <v>5330</v>
      </c>
      <c r="C21" t="s">
        <v>5331</v>
      </c>
      <c r="D21" t="s">
        <v>5332</v>
      </c>
      <c r="E21" t="s">
        <v>5333</v>
      </c>
      <c r="F21" t="s">
        <v>5334</v>
      </c>
    </row>
    <row r="22" spans="1:6" x14ac:dyDescent="0.25">
      <c r="A22" t="s">
        <v>1480</v>
      </c>
      <c r="B22" t="s">
        <v>5335</v>
      </c>
      <c r="C22" t="s">
        <v>5336</v>
      </c>
      <c r="D22" t="s">
        <v>5337</v>
      </c>
      <c r="E22" t="s">
        <v>5338</v>
      </c>
      <c r="F22" t="s">
        <v>5339</v>
      </c>
    </row>
    <row r="23" spans="1:6" x14ac:dyDescent="0.25">
      <c r="A23" t="s">
        <v>171</v>
      </c>
      <c r="B23" t="s">
        <v>5340</v>
      </c>
      <c r="C23" t="s">
        <v>5341</v>
      </c>
      <c r="D23" t="s">
        <v>5342</v>
      </c>
      <c r="E23" t="s">
        <v>5343</v>
      </c>
      <c r="F23" t="s">
        <v>5344</v>
      </c>
    </row>
    <row r="24" spans="1:6" x14ac:dyDescent="0.25">
      <c r="A24" t="s">
        <v>377</v>
      </c>
      <c r="B24" t="s">
        <v>5345</v>
      </c>
      <c r="C24" t="s">
        <v>5346</v>
      </c>
      <c r="D24" t="s">
        <v>5347</v>
      </c>
      <c r="E24" t="s">
        <v>5348</v>
      </c>
      <c r="F24" t="s">
        <v>5349</v>
      </c>
    </row>
    <row r="25" spans="1:6" x14ac:dyDescent="0.25">
      <c r="A25" t="s">
        <v>955</v>
      </c>
      <c r="B25" t="s">
        <v>5350</v>
      </c>
      <c r="C25" t="s">
        <v>5351</v>
      </c>
      <c r="D25" t="s">
        <v>5352</v>
      </c>
      <c r="E25" t="s">
        <v>5353</v>
      </c>
      <c r="F25" t="s">
        <v>5354</v>
      </c>
    </row>
    <row r="26" spans="1:6" x14ac:dyDescent="0.25">
      <c r="A26" t="s">
        <v>179</v>
      </c>
      <c r="B26" t="s">
        <v>5355</v>
      </c>
      <c r="C26" t="s">
        <v>5356</v>
      </c>
      <c r="D26" t="s">
        <v>5357</v>
      </c>
      <c r="E26" t="s">
        <v>5358</v>
      </c>
      <c r="F26" t="s">
        <v>5359</v>
      </c>
    </row>
    <row r="27" spans="1:6" x14ac:dyDescent="0.25">
      <c r="A27" t="s">
        <v>1208</v>
      </c>
      <c r="B27" t="s">
        <v>5360</v>
      </c>
      <c r="C27" t="s">
        <v>5361</v>
      </c>
      <c r="D27" t="s">
        <v>1209</v>
      </c>
      <c r="E27" t="s">
        <v>5361</v>
      </c>
      <c r="F27" t="s">
        <v>5361</v>
      </c>
    </row>
    <row r="28" spans="1:6" x14ac:dyDescent="0.25">
      <c r="A28" t="s">
        <v>1579</v>
      </c>
      <c r="B28" t="s">
        <v>5362</v>
      </c>
      <c r="C28" t="s">
        <v>5363</v>
      </c>
      <c r="D28" t="s">
        <v>5364</v>
      </c>
      <c r="E28" t="s">
        <v>5365</v>
      </c>
      <c r="F28" t="s">
        <v>5366</v>
      </c>
    </row>
    <row r="29" spans="1:6" x14ac:dyDescent="0.25">
      <c r="A29" t="s">
        <v>1579</v>
      </c>
      <c r="B29" t="s">
        <v>5367</v>
      </c>
      <c r="C29" t="s">
        <v>5368</v>
      </c>
      <c r="D29" t="s">
        <v>5369</v>
      </c>
      <c r="E29" t="s">
        <v>5370</v>
      </c>
      <c r="F29" t="s">
        <v>5371</v>
      </c>
    </row>
    <row r="30" spans="1:6" x14ac:dyDescent="0.25">
      <c r="A30" t="s">
        <v>1579</v>
      </c>
      <c r="B30" t="s">
        <v>5372</v>
      </c>
      <c r="C30" t="s">
        <v>5373</v>
      </c>
      <c r="D30" t="s">
        <v>5374</v>
      </c>
      <c r="E30" t="s">
        <v>5375</v>
      </c>
      <c r="F30" t="s">
        <v>5376</v>
      </c>
    </row>
    <row r="31" spans="1:6" x14ac:dyDescent="0.25">
      <c r="A31" t="s">
        <v>3083</v>
      </c>
      <c r="B31" t="s">
        <v>5377</v>
      </c>
      <c r="C31" t="s">
        <v>3082</v>
      </c>
      <c r="D31" t="s">
        <v>5378</v>
      </c>
      <c r="E31" t="s">
        <v>5379</v>
      </c>
      <c r="F31" t="s">
        <v>5380</v>
      </c>
    </row>
    <row r="32" spans="1:6" x14ac:dyDescent="0.25">
      <c r="A32" t="s">
        <v>1105</v>
      </c>
      <c r="B32" t="s">
        <v>5381</v>
      </c>
      <c r="C32" t="s">
        <v>5382</v>
      </c>
      <c r="D32" t="s">
        <v>5383</v>
      </c>
      <c r="E32" t="s">
        <v>5384</v>
      </c>
      <c r="F32" t="s">
        <v>5385</v>
      </c>
    </row>
    <row r="33" spans="1:6" x14ac:dyDescent="0.25">
      <c r="A33" t="s">
        <v>1059</v>
      </c>
      <c r="B33" t="s">
        <v>5386</v>
      </c>
      <c r="C33" t="s">
        <v>5387</v>
      </c>
      <c r="D33" t="s">
        <v>1060</v>
      </c>
      <c r="E33" t="s">
        <v>5388</v>
      </c>
      <c r="F33" t="s">
        <v>5389</v>
      </c>
    </row>
    <row r="34" spans="1:6" x14ac:dyDescent="0.25">
      <c r="A34" t="s">
        <v>89</v>
      </c>
      <c r="B34" t="s">
        <v>5390</v>
      </c>
      <c r="C34" t="s">
        <v>5391</v>
      </c>
      <c r="D34" t="s">
        <v>5392</v>
      </c>
      <c r="E34" t="s">
        <v>5393</v>
      </c>
      <c r="F34" t="s">
        <v>5394</v>
      </c>
    </row>
    <row r="35" spans="1:6" x14ac:dyDescent="0.25">
      <c r="A35" t="s">
        <v>385</v>
      </c>
      <c r="B35" t="s">
        <v>5395</v>
      </c>
      <c r="C35" t="s">
        <v>384</v>
      </c>
      <c r="D35" t="s">
        <v>5396</v>
      </c>
      <c r="E35" t="s">
        <v>5397</v>
      </c>
      <c r="F35" t="s">
        <v>5398</v>
      </c>
    </row>
    <row r="36" spans="1:6" x14ac:dyDescent="0.25">
      <c r="A36" t="s">
        <v>385</v>
      </c>
      <c r="B36" t="s">
        <v>5399</v>
      </c>
      <c r="C36" t="s">
        <v>5400</v>
      </c>
      <c r="D36" t="s">
        <v>5401</v>
      </c>
      <c r="E36" t="s">
        <v>5402</v>
      </c>
      <c r="F36" t="s">
        <v>5403</v>
      </c>
    </row>
    <row r="37" spans="1:6" x14ac:dyDescent="0.25">
      <c r="A37" t="s">
        <v>440</v>
      </c>
      <c r="B37" t="s">
        <v>5404</v>
      </c>
      <c r="C37" t="s">
        <v>5405</v>
      </c>
      <c r="D37" t="s">
        <v>5406</v>
      </c>
      <c r="E37" t="s">
        <v>5407</v>
      </c>
      <c r="F37" t="s">
        <v>5408</v>
      </c>
    </row>
    <row r="38" spans="1:6" x14ac:dyDescent="0.25">
      <c r="A38" t="s">
        <v>440</v>
      </c>
      <c r="B38" t="s">
        <v>5409</v>
      </c>
      <c r="C38" t="s">
        <v>5410</v>
      </c>
      <c r="D38" t="s">
        <v>5411</v>
      </c>
      <c r="E38" t="s">
        <v>5412</v>
      </c>
      <c r="F38" t="s">
        <v>5413</v>
      </c>
    </row>
    <row r="39" spans="1:6" x14ac:dyDescent="0.25">
      <c r="A39" t="s">
        <v>2883</v>
      </c>
      <c r="B39" t="s">
        <v>5414</v>
      </c>
      <c r="C39" t="s">
        <v>5415</v>
      </c>
      <c r="D39" t="s">
        <v>5416</v>
      </c>
      <c r="E39" t="s">
        <v>5417</v>
      </c>
      <c r="F39" t="s">
        <v>5418</v>
      </c>
    </row>
    <row r="40" spans="1:6" x14ac:dyDescent="0.25">
      <c r="A40" t="s">
        <v>2110</v>
      </c>
      <c r="B40" t="s">
        <v>5419</v>
      </c>
      <c r="C40" t="s">
        <v>5420</v>
      </c>
      <c r="D40" t="s">
        <v>5421</v>
      </c>
      <c r="E40" t="s">
        <v>5422</v>
      </c>
      <c r="F40" t="s">
        <v>5423</v>
      </c>
    </row>
    <row r="41" spans="1:6" x14ac:dyDescent="0.25">
      <c r="A41" t="s">
        <v>1089</v>
      </c>
      <c r="B41" t="s">
        <v>5424</v>
      </c>
      <c r="C41" t="s">
        <v>5425</v>
      </c>
      <c r="D41" t="s">
        <v>5426</v>
      </c>
      <c r="E41" t="s">
        <v>5427</v>
      </c>
      <c r="F41" t="s">
        <v>5428</v>
      </c>
    </row>
    <row r="42" spans="1:6" x14ac:dyDescent="0.25">
      <c r="A42" t="s">
        <v>1021</v>
      </c>
      <c r="B42" t="s">
        <v>5429</v>
      </c>
      <c r="C42" t="s">
        <v>5430</v>
      </c>
      <c r="D42" t="s">
        <v>5431</v>
      </c>
      <c r="E42" t="s">
        <v>5432</v>
      </c>
      <c r="F42" t="s">
        <v>5433</v>
      </c>
    </row>
    <row r="43" spans="1:6" x14ac:dyDescent="0.25">
      <c r="A43" t="s">
        <v>1021</v>
      </c>
      <c r="B43" t="s">
        <v>5434</v>
      </c>
      <c r="C43" t="s">
        <v>5435</v>
      </c>
      <c r="D43" t="s">
        <v>5436</v>
      </c>
      <c r="E43" t="s">
        <v>5437</v>
      </c>
      <c r="F43" t="s">
        <v>5438</v>
      </c>
    </row>
    <row r="44" spans="1:6" x14ac:dyDescent="0.25">
      <c r="A44" t="s">
        <v>963</v>
      </c>
      <c r="B44" t="s">
        <v>5439</v>
      </c>
      <c r="C44" t="s">
        <v>5440</v>
      </c>
      <c r="D44" t="s">
        <v>5441</v>
      </c>
      <c r="E44" t="s">
        <v>5442</v>
      </c>
      <c r="F44" t="s">
        <v>5443</v>
      </c>
    </row>
    <row r="45" spans="1:6" x14ac:dyDescent="0.25">
      <c r="A45" t="s">
        <v>63</v>
      </c>
      <c r="B45" t="s">
        <v>5444</v>
      </c>
      <c r="C45" t="s">
        <v>5445</v>
      </c>
      <c r="D45" t="s">
        <v>5446</v>
      </c>
      <c r="E45" t="s">
        <v>5447</v>
      </c>
      <c r="F45" t="s">
        <v>5448</v>
      </c>
    </row>
    <row r="46" spans="1:6" x14ac:dyDescent="0.25">
      <c r="A46" t="s">
        <v>63</v>
      </c>
      <c r="B46" t="s">
        <v>5449</v>
      </c>
      <c r="C46" t="s">
        <v>5450</v>
      </c>
      <c r="D46" t="s">
        <v>5451</v>
      </c>
      <c r="E46" t="s">
        <v>5452</v>
      </c>
      <c r="F46" t="s">
        <v>5453</v>
      </c>
    </row>
    <row r="47" spans="1:6" x14ac:dyDescent="0.25">
      <c r="A47" t="s">
        <v>2478</v>
      </c>
      <c r="B47" t="s">
        <v>5454</v>
      </c>
      <c r="C47" t="s">
        <v>5455</v>
      </c>
      <c r="D47" t="s">
        <v>5456</v>
      </c>
      <c r="E47" t="s">
        <v>5457</v>
      </c>
      <c r="F47" t="s">
        <v>5458</v>
      </c>
    </row>
    <row r="48" spans="1:6" x14ac:dyDescent="0.25">
      <c r="A48" t="s">
        <v>188</v>
      </c>
      <c r="B48" t="s">
        <v>5459</v>
      </c>
      <c r="C48" t="s">
        <v>5460</v>
      </c>
      <c r="D48" t="s">
        <v>5461</v>
      </c>
      <c r="E48" t="s">
        <v>5462</v>
      </c>
      <c r="F48" t="s">
        <v>5463</v>
      </c>
    </row>
    <row r="49" spans="1:6" x14ac:dyDescent="0.25">
      <c r="A49" t="s">
        <v>1490</v>
      </c>
      <c r="B49" t="s">
        <v>5464</v>
      </c>
      <c r="C49" t="s">
        <v>5465</v>
      </c>
      <c r="D49" t="s">
        <v>5466</v>
      </c>
      <c r="E49" t="s">
        <v>5467</v>
      </c>
      <c r="F49" t="s">
        <v>5468</v>
      </c>
    </row>
    <row r="50" spans="1:6" x14ac:dyDescent="0.25">
      <c r="A50" t="s">
        <v>1587</v>
      </c>
      <c r="B50" t="s">
        <v>5469</v>
      </c>
      <c r="C50" t="s">
        <v>5470</v>
      </c>
      <c r="D50" t="s">
        <v>5471</v>
      </c>
      <c r="E50" t="s">
        <v>5472</v>
      </c>
      <c r="F50" t="s">
        <v>5473</v>
      </c>
    </row>
    <row r="51" spans="1:6" x14ac:dyDescent="0.25">
      <c r="A51" t="s">
        <v>487</v>
      </c>
      <c r="B51" t="s">
        <v>5474</v>
      </c>
      <c r="C51" t="s">
        <v>5475</v>
      </c>
      <c r="D51" t="s">
        <v>5476</v>
      </c>
      <c r="E51" t="s">
        <v>5477</v>
      </c>
      <c r="F51" t="s">
        <v>5478</v>
      </c>
    </row>
    <row r="52" spans="1:6" x14ac:dyDescent="0.25">
      <c r="A52" t="s">
        <v>487</v>
      </c>
      <c r="B52" t="s">
        <v>5479</v>
      </c>
      <c r="C52" t="s">
        <v>5480</v>
      </c>
      <c r="D52" t="s">
        <v>5481</v>
      </c>
      <c r="E52" t="s">
        <v>5482</v>
      </c>
      <c r="F52" t="s">
        <v>5483</v>
      </c>
    </row>
    <row r="53" spans="1:6" x14ac:dyDescent="0.25">
      <c r="A53" t="s">
        <v>580</v>
      </c>
      <c r="B53" t="s">
        <v>5484</v>
      </c>
      <c r="C53" t="s">
        <v>5485</v>
      </c>
      <c r="D53" t="s">
        <v>5486</v>
      </c>
      <c r="E53" t="s">
        <v>5487</v>
      </c>
      <c r="F53" t="s">
        <v>5488</v>
      </c>
    </row>
    <row r="54" spans="1:6" x14ac:dyDescent="0.25">
      <c r="A54" t="s">
        <v>580</v>
      </c>
      <c r="B54" t="s">
        <v>5489</v>
      </c>
      <c r="C54" t="s">
        <v>5490</v>
      </c>
      <c r="D54" t="s">
        <v>5491</v>
      </c>
      <c r="E54" t="s">
        <v>5492</v>
      </c>
      <c r="F54" t="s">
        <v>5493</v>
      </c>
    </row>
    <row r="55" spans="1:6" x14ac:dyDescent="0.25">
      <c r="A55" t="s">
        <v>77</v>
      </c>
      <c r="B55" t="s">
        <v>5494</v>
      </c>
      <c r="C55" t="s">
        <v>5495</v>
      </c>
      <c r="D55" t="s">
        <v>5496</v>
      </c>
      <c r="E55" t="s">
        <v>5497</v>
      </c>
      <c r="F55" t="s">
        <v>5498</v>
      </c>
    </row>
    <row r="56" spans="1:6" x14ac:dyDescent="0.25">
      <c r="A56" t="s">
        <v>77</v>
      </c>
      <c r="B56" t="s">
        <v>5499</v>
      </c>
      <c r="C56" t="s">
        <v>5500</v>
      </c>
      <c r="D56" t="s">
        <v>5501</v>
      </c>
      <c r="E56" t="s">
        <v>5502</v>
      </c>
      <c r="F56" t="s">
        <v>5503</v>
      </c>
    </row>
    <row r="57" spans="1:6" x14ac:dyDescent="0.25">
      <c r="A57" t="s">
        <v>920</v>
      </c>
      <c r="B57" t="s">
        <v>5504</v>
      </c>
      <c r="C57" t="s">
        <v>5505</v>
      </c>
      <c r="D57" t="s">
        <v>5506</v>
      </c>
      <c r="E57" t="s">
        <v>5507</v>
      </c>
      <c r="F57" t="s">
        <v>5508</v>
      </c>
    </row>
    <row r="58" spans="1:6" x14ac:dyDescent="0.25">
      <c r="A58" t="s">
        <v>920</v>
      </c>
      <c r="B58" t="s">
        <v>5509</v>
      </c>
      <c r="C58" t="s">
        <v>5510</v>
      </c>
      <c r="D58" t="s">
        <v>5511</v>
      </c>
      <c r="E58" t="s">
        <v>5512</v>
      </c>
      <c r="F58" t="s">
        <v>5513</v>
      </c>
    </row>
    <row r="59" spans="1:6" x14ac:dyDescent="0.25">
      <c r="A59" t="s">
        <v>257</v>
      </c>
      <c r="B59" t="s">
        <v>5514</v>
      </c>
      <c r="C59" t="s">
        <v>5515</v>
      </c>
      <c r="D59" t="s">
        <v>5516</v>
      </c>
      <c r="E59" t="s">
        <v>5517</v>
      </c>
      <c r="F59" t="s">
        <v>5518</v>
      </c>
    </row>
    <row r="60" spans="1:6" x14ac:dyDescent="0.25">
      <c r="A60" t="s">
        <v>2549</v>
      </c>
      <c r="B60" t="s">
        <v>5519</v>
      </c>
      <c r="C60" t="s">
        <v>5520</v>
      </c>
      <c r="D60" t="s">
        <v>5521</v>
      </c>
      <c r="E60" t="s">
        <v>5522</v>
      </c>
      <c r="F60" t="s">
        <v>5523</v>
      </c>
    </row>
    <row r="61" spans="1:6" x14ac:dyDescent="0.25">
      <c r="A61" t="s">
        <v>4883</v>
      </c>
      <c r="B61" t="s">
        <v>5524</v>
      </c>
      <c r="C61" t="s">
        <v>4882</v>
      </c>
      <c r="D61" t="s">
        <v>4884</v>
      </c>
      <c r="E61" t="s">
        <v>5525</v>
      </c>
      <c r="F61" t="s">
        <v>4886</v>
      </c>
    </row>
    <row r="62" spans="1:6" x14ac:dyDescent="0.25">
      <c r="A62" t="s">
        <v>4883</v>
      </c>
      <c r="B62" t="s">
        <v>5526</v>
      </c>
      <c r="C62" t="s">
        <v>5527</v>
      </c>
      <c r="D62" t="s">
        <v>5528</v>
      </c>
      <c r="E62" t="s">
        <v>5529</v>
      </c>
      <c r="F62" t="s">
        <v>5530</v>
      </c>
    </row>
    <row r="63" spans="1:6" x14ac:dyDescent="0.25">
      <c r="A63" t="s">
        <v>5856</v>
      </c>
      <c r="B63" t="s">
        <v>700</v>
      </c>
      <c r="C63" t="s">
        <v>699</v>
      </c>
      <c r="D63" t="s">
        <v>701</v>
      </c>
      <c r="E63" t="s">
        <v>702</v>
      </c>
      <c r="F63" t="s">
        <v>703</v>
      </c>
    </row>
    <row r="64" spans="1:6" x14ac:dyDescent="0.25">
      <c r="A64" t="s">
        <v>5877</v>
      </c>
      <c r="B64" t="s">
        <v>2956</v>
      </c>
      <c r="C64" t="s">
        <v>2955</v>
      </c>
      <c r="D64" t="s">
        <v>2957</v>
      </c>
      <c r="E64" t="s">
        <v>2958</v>
      </c>
      <c r="F64" t="s">
        <v>2959</v>
      </c>
    </row>
    <row r="65" spans="1:6" x14ac:dyDescent="0.25">
      <c r="A65" t="s">
        <v>5891</v>
      </c>
      <c r="B65" t="s">
        <v>1904</v>
      </c>
      <c r="C65" t="s">
        <v>1903</v>
      </c>
      <c r="D65" t="s">
        <v>1905</v>
      </c>
      <c r="E65" t="s">
        <v>1906</v>
      </c>
      <c r="F65" t="s">
        <v>1907</v>
      </c>
    </row>
    <row r="66" spans="1:6" x14ac:dyDescent="0.25">
      <c r="A66" t="s">
        <v>5891</v>
      </c>
      <c r="B66" t="s">
        <v>5892</v>
      </c>
      <c r="C66" t="s">
        <v>5893</v>
      </c>
      <c r="D66" t="s">
        <v>5894</v>
      </c>
      <c r="E66" t="s">
        <v>5895</v>
      </c>
      <c r="F66" t="s">
        <v>5896</v>
      </c>
    </row>
    <row r="67" spans="1:6" x14ac:dyDescent="0.25">
      <c r="A67" t="s">
        <v>1013</v>
      </c>
      <c r="B67" t="s">
        <v>5966</v>
      </c>
      <c r="C67" t="s">
        <v>5912</v>
      </c>
      <c r="D67" t="s">
        <v>5923</v>
      </c>
      <c r="E67" t="s">
        <v>5932</v>
      </c>
      <c r="F67" t="s">
        <v>5939</v>
      </c>
    </row>
  </sheetData>
  <autoFilter ref="A1:F1" xr:uid="{00000000-0009-0000-0000-000002000000}">
    <sortState xmlns:xlrd2="http://schemas.microsoft.com/office/spreadsheetml/2017/richdata2" ref="A2:F62">
      <sortCondition ref="A1"/>
    </sortState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C4A06-BB92-4C66-8B10-440BBF8F0776}">
  <dimension ref="A1:J2"/>
  <sheetViews>
    <sheetView workbookViewId="0">
      <selection activeCell="J2" sqref="B2:J2"/>
    </sheetView>
  </sheetViews>
  <sheetFormatPr baseColWidth="10" defaultRowHeight="15" x14ac:dyDescent="0.25"/>
  <sheetData>
    <row r="1" spans="1:10" x14ac:dyDescent="0.25">
      <c r="A1" t="s">
        <v>5236</v>
      </c>
      <c r="B1" t="s">
        <v>47</v>
      </c>
      <c r="C1" t="s">
        <v>48</v>
      </c>
      <c r="D1" t="s">
        <v>49</v>
      </c>
      <c r="E1" t="s">
        <v>50</v>
      </c>
      <c r="F1" t="s">
        <v>51</v>
      </c>
      <c r="G1" t="s">
        <v>52</v>
      </c>
      <c r="H1" t="s">
        <v>53</v>
      </c>
      <c r="I1" t="s">
        <v>54</v>
      </c>
      <c r="J1" t="s">
        <v>55</v>
      </c>
    </row>
    <row r="2" spans="1:10" x14ac:dyDescent="0.25">
      <c r="A2" s="5" t="s">
        <v>5967</v>
      </c>
      <c r="B2" t="str" cm="1">
        <f t="array" ref="B2">_xll.ciqfunctions.udf.CIQ($A2,"IQ_ISIN")</f>
        <v>I_KYG6683N1034</v>
      </c>
      <c r="C2" t="str" cm="1">
        <f t="array" ref="C2">_xll.ciqfunctions.udf.CIQ($A2,"IQ_COMPANY_NAME")</f>
        <v>Nu Holdings Ltd.</v>
      </c>
      <c r="D2" t="str">
        <f>C2</f>
        <v>Nu Holdings Ltd.</v>
      </c>
      <c r="E2" t="str" cm="1">
        <f t="array" ref="E2">_xll.ciqfunctions.udf.CIQ($A2,"IQ_COUNTRY_NAME")</f>
        <v>Cayman Islands</v>
      </c>
      <c r="F2" t="str">
        <f>E2</f>
        <v>Cayman Islands</v>
      </c>
      <c r="G2" t="str" cm="1">
        <f t="array" ref="G2">_xll.ciqfunctions.udf.CIQ($A2,"IQ_INDUSTRY_SECTOR")</f>
        <v>Financials</v>
      </c>
      <c r="H2" t="str" cm="1">
        <f t="array" ref="H2">_xll.ciqfunctions.udf.CIQ($A2,"IQ_INDUSTRY_GROUP")</f>
        <v>Banks</v>
      </c>
      <c r="I2" t="str" cm="1">
        <f t="array" ref="I2">_xll.ciqfunctions.udf.CIQ($A2,"IQ_INDUSTRY")</f>
        <v>Banks</v>
      </c>
      <c r="J2" t="str" cm="1">
        <f t="array" ref="J2">_xll.ciqfunctions.udf.CIQ($A2,"IQ_PRIMARY_INDUSTRY")</f>
        <v>Diversified Banks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5" filterMode="1"/>
  <dimension ref="A1:C805"/>
  <sheetViews>
    <sheetView topLeftCell="A392" workbookViewId="0">
      <selection activeCell="G395" sqref="G395"/>
    </sheetView>
  </sheetViews>
  <sheetFormatPr baseColWidth="10" defaultColWidth="11.42578125" defaultRowHeight="15" x14ac:dyDescent="0.25"/>
  <cols>
    <col min="1" max="1" width="23.28515625" bestFit="1" customWidth="1"/>
  </cols>
  <sheetData>
    <row r="1" spans="1:3" x14ac:dyDescent="0.25">
      <c r="A1" t="s">
        <v>43</v>
      </c>
      <c r="B1" t="s">
        <v>5531</v>
      </c>
    </row>
    <row r="2" spans="1:3" hidden="1" x14ac:dyDescent="0.25">
      <c r="A2" t="s">
        <v>3337</v>
      </c>
      <c r="B2" t="str">
        <f>VLOOKUP(A2,Compilado!C:C,1,0)</f>
        <v>AALR3 BZ Equity</v>
      </c>
    </row>
    <row r="3" spans="1:3" hidden="1" x14ac:dyDescent="0.25">
      <c r="A3" t="s">
        <v>2565</v>
      </c>
      <c r="B3" t="str">
        <f>VLOOKUP(A3,Compilado!C:C,1,0)</f>
        <v>ABCB4 BZ Equity</v>
      </c>
    </row>
    <row r="4" spans="1:3" hidden="1" x14ac:dyDescent="0.25">
      <c r="A4" t="s">
        <v>115</v>
      </c>
      <c r="B4" t="str">
        <f>VLOOKUP(A4,Compilado!C:C,1,0)</f>
        <v>ABEV3 BZ Equity</v>
      </c>
    </row>
    <row r="5" spans="1:3" hidden="1" x14ac:dyDescent="0.25">
      <c r="A5" t="s">
        <v>455</v>
      </c>
      <c r="B5" t="str">
        <f>VLOOKUP(A5,Compilado!C:C,1,0)</f>
        <v>AC* MM Equity</v>
      </c>
    </row>
    <row r="6" spans="1:3" hidden="1" x14ac:dyDescent="0.25">
      <c r="A6" t="s">
        <v>3701</v>
      </c>
      <c r="B6" t="str">
        <f>VLOOKUP(A6,Compilado!C:C,1,0)</f>
        <v>ACTINVRB MM Equity</v>
      </c>
    </row>
    <row r="7" spans="1:3" x14ac:dyDescent="0.25">
      <c r="A7" s="1" t="s">
        <v>5532</v>
      </c>
      <c r="B7" t="e">
        <f>VLOOKUP(A7,Compilado!C:C,1,0)</f>
        <v>#N/A</v>
      </c>
      <c r="C7" t="e">
        <f>VLOOKUP(A7,Equivalentes!A:A,2,0)</f>
        <v>#N/A</v>
      </c>
    </row>
    <row r="8" spans="1:3" x14ac:dyDescent="0.25">
      <c r="A8" s="1" t="s">
        <v>5533</v>
      </c>
      <c r="B8" t="e">
        <f>VLOOKUP(A8,Compilado!C:C,1,0)</f>
        <v>#N/A</v>
      </c>
      <c r="C8" t="e">
        <f>VLOOKUP(A8,Equivalentes!A:A,2,0)</f>
        <v>#N/A</v>
      </c>
    </row>
    <row r="9" spans="1:3" hidden="1" x14ac:dyDescent="0.25">
      <c r="A9" t="s">
        <v>3575</v>
      </c>
      <c r="B9" t="str">
        <f>VLOOKUP(A9,Compilado!C:C,1,0)</f>
        <v>AEROMEX* MM Equity</v>
      </c>
    </row>
    <row r="10" spans="1:3" hidden="1" x14ac:dyDescent="0.25">
      <c r="A10" t="s">
        <v>5252</v>
      </c>
      <c r="B10" t="e">
        <f>VLOOKUP(A10,Compilado!C:C,1,0)</f>
        <v>#N/A</v>
      </c>
    </row>
    <row r="11" spans="1:3" hidden="1" x14ac:dyDescent="0.25">
      <c r="A11" t="s">
        <v>4898</v>
      </c>
      <c r="B11" t="str">
        <f>VLOOKUP(A11,Compilado!C:C,1,0)</f>
        <v>AFYA US Equity</v>
      </c>
    </row>
    <row r="12" spans="1:3" x14ac:dyDescent="0.25">
      <c r="A12" s="1" t="s">
        <v>5534</v>
      </c>
      <c r="B12" t="e">
        <f>VLOOKUP(A12,Compilado!C:C,1,0)</f>
        <v>#N/A</v>
      </c>
      <c r="C12" t="e">
        <f>VLOOKUP(A12,Equivalentes!A:A,2,0)</f>
        <v>#N/A</v>
      </c>
    </row>
    <row r="13" spans="1:3" hidden="1" x14ac:dyDescent="0.25">
      <c r="A13" t="s">
        <v>2657</v>
      </c>
      <c r="B13" t="str">
        <f>VLOOKUP(A13,Compilado!C:C,1,0)</f>
        <v>AGRO US Equity</v>
      </c>
    </row>
    <row r="14" spans="1:3" hidden="1" x14ac:dyDescent="0.25">
      <c r="A14" t="s">
        <v>3622</v>
      </c>
      <c r="B14" t="str">
        <f>VLOOKUP(A14,Compilado!C:C,1,0)</f>
        <v>AGRO3 BZ Equity</v>
      </c>
    </row>
    <row r="15" spans="1:3" hidden="1" x14ac:dyDescent="0.25">
      <c r="A15" t="s">
        <v>3551</v>
      </c>
      <c r="B15" t="str">
        <f>VLOOKUP(A15,Compilado!C:C,1,0)</f>
        <v>AGUA* MM Equity</v>
      </c>
    </row>
    <row r="16" spans="1:3" hidden="1" x14ac:dyDescent="0.25">
      <c r="A16" t="s">
        <v>1394</v>
      </c>
      <c r="B16" t="str">
        <f>VLOOKUP(A16,Compilado!C:C,1,0)</f>
        <v>AGUAS/A CI Equity</v>
      </c>
    </row>
    <row r="17" spans="1:3" x14ac:dyDescent="0.25">
      <c r="A17" s="1" t="s">
        <v>5535</v>
      </c>
      <c r="B17" t="e">
        <f>VLOOKUP(A17,Compilado!C:C,1,0)</f>
        <v>#N/A</v>
      </c>
      <c r="C17" t="e">
        <f>VLOOKUP(A17,Equivalentes!A:A,2,0)</f>
        <v>#N/A</v>
      </c>
    </row>
    <row r="18" spans="1:3" hidden="1" x14ac:dyDescent="0.25">
      <c r="A18" t="s">
        <v>4773</v>
      </c>
      <c r="B18" t="str">
        <f>VLOOKUP(A18,Compilado!C:C,1,0)</f>
        <v>AIHC1 PE Equity</v>
      </c>
    </row>
    <row r="19" spans="1:3" hidden="1" x14ac:dyDescent="0.25">
      <c r="A19" t="s">
        <v>1153</v>
      </c>
      <c r="B19" t="str">
        <f>VLOOKUP(A19,Compilado!C:C,1,0)</f>
        <v>ALFAA MM Equity</v>
      </c>
    </row>
    <row r="20" spans="1:3" hidden="1" x14ac:dyDescent="0.25">
      <c r="A20" t="s">
        <v>1410</v>
      </c>
      <c r="B20" t="str">
        <f>VLOOKUP(A20,Compilado!C:C,1,0)</f>
        <v>ALICORC1 PE Equity</v>
      </c>
    </row>
    <row r="21" spans="1:3" x14ac:dyDescent="0.25">
      <c r="A21" t="s">
        <v>5536</v>
      </c>
      <c r="B21" t="e">
        <f>VLOOKUP(A21,Compilado!C:C,1,0)</f>
        <v>#N/A</v>
      </c>
      <c r="C21" t="e">
        <f>VLOOKUP(A21,Equivalentes!A:A,2,0)</f>
        <v>#N/A</v>
      </c>
    </row>
    <row r="22" spans="1:3" x14ac:dyDescent="0.25">
      <c r="A22" t="s">
        <v>5537</v>
      </c>
      <c r="B22" t="e">
        <f>VLOOKUP(A22,Compilado!C:C,1,0)</f>
        <v>#N/A</v>
      </c>
      <c r="C22" t="e">
        <f>VLOOKUP(A22,Equivalentes!A:A,2,0)</f>
        <v>#N/A</v>
      </c>
    </row>
    <row r="23" spans="1:3" hidden="1" x14ac:dyDescent="0.25">
      <c r="A23" t="s">
        <v>1135</v>
      </c>
      <c r="B23" t="str">
        <f>VLOOKUP(A23,Compilado!C:C,1,0)</f>
        <v>ALPA4 BZ Equity</v>
      </c>
    </row>
    <row r="24" spans="1:3" hidden="1" x14ac:dyDescent="0.25">
      <c r="A24" t="s">
        <v>1698</v>
      </c>
      <c r="B24" t="str">
        <f>VLOOKUP(A24,Compilado!C:C,1,0)</f>
        <v>ALPEKA MM Equity</v>
      </c>
    </row>
    <row r="25" spans="1:3" x14ac:dyDescent="0.25">
      <c r="A25" t="s">
        <v>5538</v>
      </c>
      <c r="B25" t="e">
        <f>VLOOKUP(A25,Compilado!C:C,1,0)</f>
        <v>#N/A</v>
      </c>
      <c r="C25" t="e">
        <f>VLOOKUP(A25,Equivalentes!A:A,2,0)</f>
        <v>#N/A</v>
      </c>
    </row>
    <row r="26" spans="1:3" hidden="1" x14ac:dyDescent="0.25">
      <c r="A26" t="s">
        <v>2184</v>
      </c>
      <c r="B26" t="str">
        <f>VLOOKUP(A26,Compilado!C:C,1,0)</f>
        <v>ALSEA* MM Equity</v>
      </c>
    </row>
    <row r="27" spans="1:3" hidden="1" x14ac:dyDescent="0.25">
      <c r="A27" t="s">
        <v>1643</v>
      </c>
      <c r="B27" t="str">
        <f>VLOOKUP(A27,Compilado!C:C,1,0)</f>
        <v>ALSO3 BZ Equity</v>
      </c>
    </row>
    <row r="28" spans="1:3" x14ac:dyDescent="0.25">
      <c r="A28" t="s">
        <v>5539</v>
      </c>
      <c r="B28" t="e">
        <f>VLOOKUP(A28,Compilado!C:C,1,0)</f>
        <v>#N/A</v>
      </c>
      <c r="C28" t="e">
        <f>VLOOKUP(A28,Equivalentes!A:A,2,0)</f>
        <v>#N/A</v>
      </c>
    </row>
    <row r="29" spans="1:3" hidden="1" x14ac:dyDescent="0.25">
      <c r="A29" t="s">
        <v>1771</v>
      </c>
      <c r="B29" t="str">
        <f>VLOOKUP(A29,Compilado!C:C,1,0)</f>
        <v>ALUP11 BZ Equity</v>
      </c>
    </row>
    <row r="30" spans="1:3" hidden="1" x14ac:dyDescent="0.25">
      <c r="A30" t="s">
        <v>2908</v>
      </c>
      <c r="B30" t="str">
        <f>VLOOKUP(A30,Compilado!C:C,1,0)</f>
        <v>AMAR3 BZ Equity</v>
      </c>
    </row>
    <row r="31" spans="1:3" x14ac:dyDescent="0.25">
      <c r="A31" t="s">
        <v>5540</v>
      </c>
      <c r="B31" t="e">
        <f>VLOOKUP(A31,Compilado!C:C,1,0)</f>
        <v>#N/A</v>
      </c>
      <c r="C31" t="e">
        <f>VLOOKUP(A31,Equivalentes!A:A,2,0)</f>
        <v>#N/A</v>
      </c>
    </row>
    <row r="32" spans="1:3" x14ac:dyDescent="0.25">
      <c r="A32" t="s">
        <v>5541</v>
      </c>
      <c r="B32" t="e">
        <f>VLOOKUP(A32,Compilado!C:C,1,0)</f>
        <v>#N/A</v>
      </c>
      <c r="C32" t="e">
        <f>VLOOKUP(A32,Equivalentes!A:A,2,0)</f>
        <v>#N/A</v>
      </c>
    </row>
    <row r="33" spans="1:3" hidden="1" x14ac:dyDescent="0.25">
      <c r="A33" t="s">
        <v>101</v>
      </c>
      <c r="B33" t="str">
        <f>VLOOKUP(A33,Compilado!C:C,1,0)</f>
        <v>AMXL MM Equity</v>
      </c>
    </row>
    <row r="34" spans="1:3" x14ac:dyDescent="0.25">
      <c r="A34" t="s">
        <v>5542</v>
      </c>
      <c r="B34" t="e">
        <f>VLOOKUP(A34,Compilado!C:C,1,0)</f>
        <v>#N/A</v>
      </c>
      <c r="C34" t="e">
        <f>VLOOKUP(A34,Equivalentes!A:A,2,0)</f>
        <v>#N/A</v>
      </c>
    </row>
    <row r="35" spans="1:3" hidden="1" x14ac:dyDescent="0.25">
      <c r="A35" t="s">
        <v>1370</v>
      </c>
      <c r="B35" t="str">
        <f>VLOOKUP(A35,Compilado!C:C,1,0)</f>
        <v>ANDINAB CI Equity</v>
      </c>
    </row>
    <row r="36" spans="1:3" x14ac:dyDescent="0.25">
      <c r="A36" t="s">
        <v>5543</v>
      </c>
      <c r="B36" t="e">
        <f>VLOOKUP(A36,Compilado!C:C,1,0)</f>
        <v>#N/A</v>
      </c>
      <c r="C36" t="e">
        <f>VLOOKUP(A36,Equivalentes!A:A,2,0)</f>
        <v>#N/A</v>
      </c>
    </row>
    <row r="37" spans="1:3" hidden="1" x14ac:dyDescent="0.25">
      <c r="A37" t="s">
        <v>2721</v>
      </c>
      <c r="B37" t="str">
        <f>VLOOKUP(A37,Compilado!C:C,1,0)</f>
        <v>ANIM3 BZ Equity</v>
      </c>
    </row>
    <row r="38" spans="1:3" hidden="1" x14ac:dyDescent="0.25">
      <c r="A38" t="s">
        <v>997</v>
      </c>
      <c r="B38" t="str">
        <f>VLOOKUP(A38,Compilado!C:C,1,0)</f>
        <v>ANTAR CI Equity</v>
      </c>
    </row>
    <row r="39" spans="1:3" hidden="1" x14ac:dyDescent="0.25">
      <c r="A39" t="s">
        <v>4890</v>
      </c>
      <c r="B39" t="str">
        <f>VLOOKUP(A39,Compilado!C:C,1,0)</f>
        <v>ANTO LN Equity</v>
      </c>
    </row>
    <row r="40" spans="1:3" hidden="1" x14ac:dyDescent="0.25">
      <c r="A40" t="s">
        <v>2153</v>
      </c>
      <c r="B40" t="str">
        <f>VLOOKUP(A40,Compilado!C:C,1,0)</f>
        <v>AQUACHIL CI Equity</v>
      </c>
    </row>
    <row r="41" spans="1:3" hidden="1" x14ac:dyDescent="0.25">
      <c r="A41" t="s">
        <v>3975</v>
      </c>
      <c r="B41" t="str">
        <f>VLOOKUP(A41,Compilado!C:C,1,0)</f>
        <v>ARA* MM Equity</v>
      </c>
    </row>
    <row r="42" spans="1:3" hidden="1" x14ac:dyDescent="0.25">
      <c r="A42" t="s">
        <v>2133</v>
      </c>
      <c r="B42" t="str">
        <f>VLOOKUP(A42,Compilado!C:C,1,0)</f>
        <v>ARCO US Equity</v>
      </c>
    </row>
    <row r="43" spans="1:3" x14ac:dyDescent="0.25">
      <c r="A43" t="s">
        <v>5544</v>
      </c>
      <c r="B43" t="e">
        <f>VLOOKUP(A43,Compilado!C:C,1,0)</f>
        <v>#N/A</v>
      </c>
      <c r="C43" t="e">
        <f>VLOOKUP(A43,Equivalentes!A:A,2,0)</f>
        <v>#N/A</v>
      </c>
    </row>
    <row r="44" spans="1:3" hidden="1" x14ac:dyDescent="0.25">
      <c r="A44" t="s">
        <v>2288</v>
      </c>
      <c r="B44" t="str">
        <f>VLOOKUP(A44,Compilado!C:C,1,0)</f>
        <v>ARZZ3 BZ Equity</v>
      </c>
    </row>
    <row r="45" spans="1:3" x14ac:dyDescent="0.25">
      <c r="A45" t="s">
        <v>5545</v>
      </c>
      <c r="B45" t="e">
        <f>VLOOKUP(A45,Compilado!C:C,1,0)</f>
        <v>#N/A</v>
      </c>
      <c r="C45" t="e">
        <f>VLOOKUP(A45,Equivalentes!A:A,2,0)</f>
        <v>#N/A</v>
      </c>
    </row>
    <row r="46" spans="1:3" hidden="1" x14ac:dyDescent="0.25">
      <c r="A46" t="s">
        <v>893</v>
      </c>
      <c r="B46" t="str">
        <f>VLOOKUP(A46,Compilado!C:C,1,0)</f>
        <v>ASURB MM Equity</v>
      </c>
    </row>
    <row r="47" spans="1:3" hidden="1" x14ac:dyDescent="0.25">
      <c r="A47" t="s">
        <v>4734</v>
      </c>
      <c r="B47" t="str">
        <f>VLOOKUP(A47,Compilado!C:C,1,0)</f>
        <v>ATACOBC1 PE Equity</v>
      </c>
    </row>
    <row r="48" spans="1:3" x14ac:dyDescent="0.25">
      <c r="A48" t="s">
        <v>5546</v>
      </c>
      <c r="B48" t="e">
        <f>VLOOKUP(A48,Compilado!C:C,1,0)</f>
        <v>#N/A</v>
      </c>
      <c r="C48" t="e">
        <f>VLOOKUP(A48,Equivalentes!A:A,2,0)</f>
        <v>#N/A</v>
      </c>
    </row>
    <row r="49" spans="1:3" hidden="1" x14ac:dyDescent="0.25">
      <c r="A49" t="s">
        <v>4583</v>
      </c>
      <c r="B49" t="str">
        <f>VLOOKUP(A49,Compilado!C:C,1,0)</f>
        <v>AUSTRAC1 PE Equity</v>
      </c>
    </row>
    <row r="50" spans="1:3" hidden="1" x14ac:dyDescent="0.25">
      <c r="A50" t="s">
        <v>2304</v>
      </c>
      <c r="B50" t="str">
        <f>VLOOKUP(A50,Compilado!C:C,1,0)</f>
        <v>AUSTRALI CI Equity</v>
      </c>
    </row>
    <row r="51" spans="1:3" hidden="1" x14ac:dyDescent="0.25">
      <c r="A51" t="s">
        <v>4283</v>
      </c>
      <c r="B51" t="str">
        <f>VLOOKUP(A51,Compilado!C:C,1,0)</f>
        <v>AUTLANB MM Equity</v>
      </c>
    </row>
    <row r="52" spans="1:3" x14ac:dyDescent="0.25">
      <c r="A52" t="s">
        <v>5547</v>
      </c>
      <c r="B52" t="e">
        <f>VLOOKUP(A52,Compilado!C:C,1,0)</f>
        <v>#N/A</v>
      </c>
      <c r="C52" t="e">
        <f>VLOOKUP(A52,Equivalentes!A:A,2,0)</f>
        <v>#N/A</v>
      </c>
    </row>
    <row r="53" spans="1:3" x14ac:dyDescent="0.25">
      <c r="A53" t="s">
        <v>5548</v>
      </c>
      <c r="B53" t="e">
        <f>VLOOKUP(A53,Compilado!C:C,1,0)</f>
        <v>#N/A</v>
      </c>
      <c r="C53" t="e">
        <f>VLOOKUP(A53,Equivalentes!A:A,2,0)</f>
        <v>#N/A</v>
      </c>
    </row>
    <row r="54" spans="1:3" x14ac:dyDescent="0.25">
      <c r="A54" t="s">
        <v>5549</v>
      </c>
      <c r="B54" t="e">
        <f>VLOOKUP(A54,Compilado!C:C,1,0)</f>
        <v>#N/A</v>
      </c>
      <c r="C54" t="e">
        <f>VLOOKUP(A54,Equivalentes!A:A,2,0)</f>
        <v>#N/A</v>
      </c>
    </row>
    <row r="55" spans="1:3" hidden="1" x14ac:dyDescent="0.25">
      <c r="A55" t="s">
        <v>4575</v>
      </c>
      <c r="B55" t="str">
        <f>VLOOKUP(A55,Compilado!C:C,1,0)</f>
        <v>AVH US Equity</v>
      </c>
    </row>
    <row r="56" spans="1:3" hidden="1" x14ac:dyDescent="0.25">
      <c r="A56" t="s">
        <v>2769</v>
      </c>
      <c r="B56" t="str">
        <f>VLOOKUP(A56,Compilado!C:C,1,0)</f>
        <v>AXTELCPO MM Equity</v>
      </c>
    </row>
    <row r="57" spans="1:3" hidden="1" x14ac:dyDescent="0.25">
      <c r="A57" t="s">
        <v>4718</v>
      </c>
      <c r="B57" t="str">
        <f>VLOOKUP(A57,Compilado!C:C,1,0)</f>
        <v>AZTECACP MM Equity</v>
      </c>
    </row>
    <row r="58" spans="1:3" x14ac:dyDescent="0.25">
      <c r="A58" t="s">
        <v>5550</v>
      </c>
      <c r="B58" t="e">
        <f>VLOOKUP(A58,Compilado!C:C,1,0)</f>
        <v>#N/A</v>
      </c>
      <c r="C58" t="e">
        <f>VLOOKUP(A58,Equivalentes!A:A,2,0)</f>
        <v>#N/A</v>
      </c>
    </row>
    <row r="59" spans="1:3" hidden="1" x14ac:dyDescent="0.25">
      <c r="A59" t="s">
        <v>1497</v>
      </c>
      <c r="B59" t="str">
        <f>VLOOKUP(A59,Compilado!C:C,1,0)</f>
        <v>AZUL4 BZ Equity</v>
      </c>
    </row>
    <row r="60" spans="1:3" hidden="1" x14ac:dyDescent="0.25">
      <c r="A60" t="s">
        <v>196</v>
      </c>
      <c r="B60" t="str">
        <f>VLOOKUP(A60,Compilado!C:C,1,0)</f>
        <v>B3SA3 BZ Equity</v>
      </c>
    </row>
    <row r="61" spans="1:3" hidden="1" x14ac:dyDescent="0.25">
      <c r="A61" t="s">
        <v>1472</v>
      </c>
      <c r="B61" t="str">
        <f>VLOOKUP(A61,Compilado!C:C,1,0)</f>
        <v>BACHOCOB MM Equity</v>
      </c>
    </row>
    <row r="62" spans="1:3" hidden="1" x14ac:dyDescent="0.25">
      <c r="A62" t="s">
        <v>419</v>
      </c>
      <c r="B62" t="str">
        <f>VLOOKUP(A62,Compilado!C:C,1,0)</f>
        <v>BACKUSI1 PE Equity</v>
      </c>
    </row>
    <row r="63" spans="1:3" x14ac:dyDescent="0.25">
      <c r="A63" t="s">
        <v>5551</v>
      </c>
      <c r="B63" t="e">
        <f>VLOOKUP(A63,Compilado!C:C,1,0)</f>
        <v>#N/A</v>
      </c>
      <c r="C63" t="e">
        <f>VLOOKUP(A63,Equivalentes!A:A,2,0)</f>
        <v>#N/A</v>
      </c>
    </row>
    <row r="64" spans="1:3" x14ac:dyDescent="0.25">
      <c r="A64" t="s">
        <v>5552</v>
      </c>
      <c r="B64" t="e">
        <f>VLOOKUP(A64,Compilado!C:C,1,0)</f>
        <v>#N/A</v>
      </c>
      <c r="C64" t="e">
        <f>VLOOKUP(A64,Equivalentes!A:A,2,0)</f>
        <v>#N/A</v>
      </c>
    </row>
    <row r="65" spans="1:3" hidden="1" x14ac:dyDescent="0.25">
      <c r="A65" t="s">
        <v>3148</v>
      </c>
      <c r="B65" t="str">
        <f>VLOOKUP(A65,Compilado!C:C,1,0)</f>
        <v>BANVI CI Equity</v>
      </c>
    </row>
    <row r="66" spans="1:3" hidden="1" x14ac:dyDescent="0.25">
      <c r="A66" t="s">
        <v>286</v>
      </c>
      <c r="B66" t="str">
        <f>VLOOKUP(A66,Compilado!C:C,1,0)</f>
        <v>BAP US Equity</v>
      </c>
    </row>
    <row r="67" spans="1:3" x14ac:dyDescent="0.25">
      <c r="A67" t="s">
        <v>5553</v>
      </c>
      <c r="B67" t="e">
        <f>VLOOKUP(A67,Compilado!C:C,1,0)</f>
        <v>#N/A</v>
      </c>
      <c r="C67" t="e">
        <f>VLOOKUP(A67,Equivalentes!A:A,2,0)</f>
        <v>#N/A</v>
      </c>
    </row>
    <row r="68" spans="1:3" hidden="1" x14ac:dyDescent="0.25">
      <c r="A68" t="s">
        <v>1925</v>
      </c>
      <c r="B68" t="str">
        <f>VLOOKUP(A68,Compilado!C:C,1,0)</f>
        <v>BBAJIOO MM Equity</v>
      </c>
    </row>
    <row r="69" spans="1:3" hidden="1" x14ac:dyDescent="0.25">
      <c r="A69" t="s">
        <v>1747</v>
      </c>
      <c r="B69" t="str">
        <f>VLOOKUP(A69,Compilado!C:C,1,0)</f>
        <v>BBAR US Equity</v>
      </c>
    </row>
    <row r="70" spans="1:3" hidden="1" x14ac:dyDescent="0.25">
      <c r="A70" t="s">
        <v>209</v>
      </c>
      <c r="B70" t="str">
        <f>VLOOKUP(A70,Compilado!C:C,1,0)</f>
        <v>BBAS3 BZ Equity</v>
      </c>
    </row>
    <row r="71" spans="1:3" hidden="1" x14ac:dyDescent="0.25">
      <c r="A71" t="s">
        <v>155</v>
      </c>
      <c r="B71" t="str">
        <f>VLOOKUP(A71,Compilado!C:C,1,0)</f>
        <v>BBDC4 BZ Equity</v>
      </c>
    </row>
    <row r="72" spans="1:3" hidden="1" x14ac:dyDescent="0.25">
      <c r="A72" t="s">
        <v>4875</v>
      </c>
      <c r="B72" t="str">
        <f>VLOOKUP(A72,Compilado!C:C,1,0)</f>
        <v>BBRK3 BZ Equity</v>
      </c>
    </row>
    <row r="73" spans="1:3" hidden="1" x14ac:dyDescent="0.25">
      <c r="A73" t="s">
        <v>334</v>
      </c>
      <c r="B73" t="str">
        <f>VLOOKUP(A73,Compilado!C:C,1,0)</f>
        <v>BBSE3 BZ Equity</v>
      </c>
    </row>
    <row r="74" spans="1:3" x14ac:dyDescent="0.25">
      <c r="A74" t="s">
        <v>5554</v>
      </c>
      <c r="B74" t="e">
        <f>VLOOKUP(A74,Compilado!C:C,1,0)</f>
        <v>#N/A</v>
      </c>
      <c r="C74" t="e">
        <f>VLOOKUP(A74,Equivalentes!A:A,2,0)</f>
        <v>#N/A</v>
      </c>
    </row>
    <row r="75" spans="1:3" hidden="1" x14ac:dyDescent="0.25">
      <c r="A75" t="s">
        <v>718</v>
      </c>
      <c r="B75" t="str">
        <f>VLOOKUP(A75,Compilado!C:C,1,0)</f>
        <v>BCI CI Equity</v>
      </c>
    </row>
    <row r="76" spans="1:3" hidden="1" x14ac:dyDescent="0.25">
      <c r="A76" t="s">
        <v>471</v>
      </c>
      <c r="B76" t="str">
        <f>VLOOKUP(A76,Compilado!C:C,1,0)</f>
        <v>BCOLO CB Equity</v>
      </c>
    </row>
    <row r="77" spans="1:3" hidden="1" x14ac:dyDescent="0.25">
      <c r="A77" t="s">
        <v>1933</v>
      </c>
      <c r="B77" t="str">
        <f>VLOOKUP(A77,Compilado!C:C,1,0)</f>
        <v>BEEF3 BZ Equity</v>
      </c>
    </row>
    <row r="78" spans="1:3" x14ac:dyDescent="0.25">
      <c r="A78" t="s">
        <v>5555</v>
      </c>
      <c r="B78" t="e">
        <f>VLOOKUP(A78,Compilado!C:C,1,0)</f>
        <v>#N/A</v>
      </c>
      <c r="C78" t="e">
        <f>VLOOKUP(A78,Equivalentes!A:A,2,0)</f>
        <v>#N/A</v>
      </c>
    </row>
    <row r="79" spans="1:3" hidden="1" x14ac:dyDescent="0.25">
      <c r="A79" t="s">
        <v>3394</v>
      </c>
      <c r="B79" t="str">
        <f>VLOOKUP(A79,Compilado!C:C,1,0)</f>
        <v>BESALCO CI Equity</v>
      </c>
    </row>
    <row r="80" spans="1:3" x14ac:dyDescent="0.25">
      <c r="A80" t="s">
        <v>5556</v>
      </c>
      <c r="B80" t="e">
        <f>VLOOKUP(A80,Compilado!C:C,1,0)</f>
        <v>#N/A</v>
      </c>
      <c r="C80" t="e">
        <f>VLOOKUP(A80,Equivalentes!A:A,2,0)</f>
        <v>#N/A</v>
      </c>
    </row>
    <row r="81" spans="1:3" x14ac:dyDescent="0.25">
      <c r="A81" t="s">
        <v>5557</v>
      </c>
      <c r="B81" t="e">
        <f>VLOOKUP(A81,Compilado!C:C,1,0)</f>
        <v>#N/A</v>
      </c>
      <c r="C81" t="e">
        <f>VLOOKUP(A81,Equivalentes!A:A,2,0)</f>
        <v>#N/A</v>
      </c>
    </row>
    <row r="82" spans="1:3" hidden="1" x14ac:dyDescent="0.25">
      <c r="A82" t="s">
        <v>1531</v>
      </c>
      <c r="B82" t="str">
        <f>VLOOKUP(A82,Compilado!C:C,1,0)</f>
        <v>BIDI11 BZ Equity</v>
      </c>
    </row>
    <row r="83" spans="1:3" hidden="1" x14ac:dyDescent="0.25">
      <c r="A83" t="s">
        <v>535</v>
      </c>
      <c r="B83" t="str">
        <f>VLOOKUP(A83,Compilado!C:C,1,0)</f>
        <v>BIMBOA MM Equity</v>
      </c>
    </row>
    <row r="84" spans="1:3" x14ac:dyDescent="0.25">
      <c r="A84" t="s">
        <v>5558</v>
      </c>
      <c r="B84" t="e">
        <f>VLOOKUP(A84,Compilado!C:C,1,0)</f>
        <v>#N/A</v>
      </c>
      <c r="C84" t="e">
        <f>VLOOKUP(A84,Equivalentes!A:A,2,0)</f>
        <v>#N/A</v>
      </c>
    </row>
    <row r="85" spans="1:3" x14ac:dyDescent="0.25">
      <c r="A85" t="s">
        <v>5559</v>
      </c>
      <c r="B85" t="e">
        <f>VLOOKUP(A85,Compilado!C:C,1,0)</f>
        <v>#N/A</v>
      </c>
      <c r="C85" t="e">
        <f>VLOOKUP(A85,Equivalentes!A:A,2,0)</f>
        <v>#N/A</v>
      </c>
    </row>
    <row r="86" spans="1:3" hidden="1" x14ac:dyDescent="0.25">
      <c r="A86" t="s">
        <v>2612</v>
      </c>
      <c r="B86" t="str">
        <f>VLOOKUP(A86,Compilado!C:C,1,0)</f>
        <v>BKBR3 BZ Equity</v>
      </c>
    </row>
    <row r="87" spans="1:3" hidden="1" x14ac:dyDescent="0.25">
      <c r="A87" t="s">
        <v>3251</v>
      </c>
      <c r="B87" t="str">
        <f>VLOOKUP(A87,Compilado!C:C,1,0)</f>
        <v>BLUMAR CI Equity</v>
      </c>
    </row>
    <row r="88" spans="1:3" hidden="1" x14ac:dyDescent="0.25">
      <c r="A88" t="s">
        <v>2713</v>
      </c>
      <c r="B88" t="str">
        <f>VLOOKUP(A88,Compilado!C:C,1,0)</f>
        <v>BLX US Equity</v>
      </c>
    </row>
    <row r="89" spans="1:3" hidden="1" x14ac:dyDescent="0.25">
      <c r="A89" t="s">
        <v>1247</v>
      </c>
      <c r="B89" t="str">
        <f>VLOOKUP(A89,Compilado!C:C,1,0)</f>
        <v>BMA US Equity</v>
      </c>
    </row>
    <row r="90" spans="1:3" x14ac:dyDescent="0.25">
      <c r="A90" t="s">
        <v>5560</v>
      </c>
      <c r="B90" t="e">
        <f>VLOOKUP(A90,Compilado!C:C,1,0)</f>
        <v>#N/A</v>
      </c>
      <c r="C90" t="e">
        <f>VLOOKUP(A90,Equivalentes!A:A,2,0)</f>
        <v>#N/A</v>
      </c>
    </row>
    <row r="91" spans="1:3" hidden="1" x14ac:dyDescent="0.25">
      <c r="A91" t="s">
        <v>627</v>
      </c>
      <c r="B91" t="str">
        <f>VLOOKUP(A91,Compilado!C:C,1,0)</f>
        <v>BOGOTA CB Equity</v>
      </c>
    </row>
    <row r="92" spans="1:3" hidden="1" x14ac:dyDescent="0.25">
      <c r="A92" t="s">
        <v>1964</v>
      </c>
      <c r="B92" t="str">
        <f>VLOOKUP(A92,Compilado!C:C,1,0)</f>
        <v>BOLSAA MM Equity</v>
      </c>
    </row>
    <row r="93" spans="1:3" hidden="1" x14ac:dyDescent="0.25">
      <c r="A93" t="s">
        <v>267</v>
      </c>
      <c r="B93" t="str">
        <f>VLOOKUP(A93,Compilado!C:C,1,0)</f>
        <v>BPAC11 BZ Equity</v>
      </c>
    </row>
    <row r="94" spans="1:3" hidden="1" x14ac:dyDescent="0.25">
      <c r="A94" t="s">
        <v>1336</v>
      </c>
      <c r="B94" t="str">
        <f>VLOOKUP(A94,Compilado!C:C,1,0)</f>
        <v>BPAN4 BZ Equity</v>
      </c>
    </row>
    <row r="95" spans="1:3" hidden="1" x14ac:dyDescent="0.25">
      <c r="A95" t="s">
        <v>2580</v>
      </c>
      <c r="B95" t="str">
        <f>VLOOKUP(A95,Compilado!C:C,1,0)</f>
        <v>BPAT AR Equity</v>
      </c>
    </row>
    <row r="96" spans="1:3" x14ac:dyDescent="0.25">
      <c r="A96" t="s">
        <v>5561</v>
      </c>
      <c r="B96" t="e">
        <f>VLOOKUP(A96,Compilado!C:C,1,0)</f>
        <v>#N/A</v>
      </c>
      <c r="C96" t="e">
        <f>VLOOKUP(A96,Equivalentes!A:A,2,0)</f>
        <v>#N/A</v>
      </c>
    </row>
    <row r="97" spans="1:3" x14ac:dyDescent="0.25">
      <c r="A97" t="s">
        <v>5562</v>
      </c>
      <c r="B97" t="e">
        <f>VLOOKUP(A97,Compilado!C:C,1,0)</f>
        <v>#N/A</v>
      </c>
      <c r="C97" t="e">
        <f>VLOOKUP(A97,Equivalentes!A:A,2,0)</f>
        <v>#N/A</v>
      </c>
    </row>
    <row r="98" spans="1:3" x14ac:dyDescent="0.25">
      <c r="A98" t="s">
        <v>5563</v>
      </c>
      <c r="B98" t="e">
        <f>VLOOKUP(A98,Compilado!C:C,1,0)</f>
        <v>#N/A</v>
      </c>
      <c r="C98" t="e">
        <f>VLOOKUP(A98,Equivalentes!A:A,2,0)</f>
        <v>#N/A</v>
      </c>
    </row>
    <row r="99" spans="1:3" x14ac:dyDescent="0.25">
      <c r="A99" t="s">
        <v>5564</v>
      </c>
      <c r="B99" t="e">
        <f>VLOOKUP(A99,Compilado!C:C,1,0)</f>
        <v>#N/A</v>
      </c>
      <c r="C99" t="e">
        <f>VLOOKUP(A99,Equivalentes!A:A,2,0)</f>
        <v>#N/A</v>
      </c>
    </row>
    <row r="100" spans="1:3" x14ac:dyDescent="0.25">
      <c r="A100" t="s">
        <v>380</v>
      </c>
      <c r="B100" t="e">
        <f>VLOOKUP(A100,Compilado!C:C,1,0)</f>
        <v>#N/A</v>
      </c>
      <c r="C100" t="e">
        <f>VLOOKUP(A100,Equivalentes!A:A,2,0)</f>
        <v>#N/A</v>
      </c>
    </row>
    <row r="101" spans="1:3" x14ac:dyDescent="0.25">
      <c r="A101" t="s">
        <v>5565</v>
      </c>
      <c r="B101" t="e">
        <f>VLOOKUP(A101,Compilado!C:C,1,0)</f>
        <v>#N/A</v>
      </c>
      <c r="C101" t="e">
        <f>VLOOKUP(A101,Equivalentes!A:A,2,0)</f>
        <v>#N/A</v>
      </c>
    </row>
    <row r="102" spans="1:3" x14ac:dyDescent="0.25">
      <c r="A102" t="s">
        <v>2097</v>
      </c>
      <c r="B102" t="e">
        <f>VLOOKUP(A102,Compilado!C:C,1,0)</f>
        <v>#N/A</v>
      </c>
      <c r="C102" t="e">
        <f>VLOOKUP(A102,Equivalentes!A:A,2,0)</f>
        <v>#N/A</v>
      </c>
    </row>
    <row r="103" spans="1:3" x14ac:dyDescent="0.25">
      <c r="A103" t="s">
        <v>2894</v>
      </c>
      <c r="B103" t="e">
        <f>VLOOKUP(A103,Compilado!C:C,1,0)</f>
        <v>#N/A</v>
      </c>
      <c r="C103" t="e">
        <f>VLOOKUP(A103,Equivalentes!A:A,2,0)</f>
        <v>#N/A</v>
      </c>
    </row>
    <row r="104" spans="1:3" x14ac:dyDescent="0.25">
      <c r="A104" t="s">
        <v>5310</v>
      </c>
      <c r="B104" t="e">
        <f>VLOOKUP(A104,Compilado!C:C,1,0)</f>
        <v>#N/A</v>
      </c>
      <c r="C104" t="e">
        <f>VLOOKUP(A104,Equivalentes!A:A,2,0)</f>
        <v>#N/A</v>
      </c>
    </row>
    <row r="105" spans="1:3" hidden="1" x14ac:dyDescent="0.25">
      <c r="A105" t="s">
        <v>1288</v>
      </c>
      <c r="B105" t="str">
        <f>VLOOKUP(A105,Compilado!C:C,1,0)</f>
        <v>BRAP4 BZ Equity</v>
      </c>
    </row>
    <row r="106" spans="1:3" x14ac:dyDescent="0.25">
      <c r="A106" t="s">
        <v>5566</v>
      </c>
      <c r="B106" t="e">
        <f>VLOOKUP(A106,Compilado!C:C,1,0)</f>
        <v>#N/A</v>
      </c>
      <c r="C106" t="e">
        <f>VLOOKUP(A106,Equivalentes!A:A,2,0)</f>
        <v>#N/A</v>
      </c>
    </row>
    <row r="107" spans="1:3" hidden="1" x14ac:dyDescent="0.25">
      <c r="A107" t="s">
        <v>700</v>
      </c>
      <c r="B107" t="e">
        <f>VLOOKUP(A107,Compilado!C:C,1,0)</f>
        <v>#N/A</v>
      </c>
    </row>
    <row r="108" spans="1:3" x14ac:dyDescent="0.25">
      <c r="A108" t="s">
        <v>5567</v>
      </c>
      <c r="B108" t="e">
        <f>VLOOKUP(A108,Compilado!C:C,1,0)</f>
        <v>#N/A</v>
      </c>
      <c r="C108" t="e">
        <f>VLOOKUP(A108,Equivalentes!A:A,2,0)</f>
        <v>#N/A</v>
      </c>
    </row>
    <row r="109" spans="1:3" x14ac:dyDescent="0.25">
      <c r="A109" t="s">
        <v>5568</v>
      </c>
      <c r="B109" t="e">
        <f>VLOOKUP(A109,Compilado!C:C,1,0)</f>
        <v>#N/A</v>
      </c>
      <c r="C109" t="e">
        <f>VLOOKUP(A109,Equivalentes!A:A,2,0)</f>
        <v>#N/A</v>
      </c>
    </row>
    <row r="110" spans="1:3" hidden="1" x14ac:dyDescent="0.25">
      <c r="A110" t="s">
        <v>989</v>
      </c>
      <c r="B110" t="str">
        <f>VLOOKUP(A110,Compilado!C:C,1,0)</f>
        <v>BRFS3 BZ Equity</v>
      </c>
    </row>
    <row r="111" spans="1:3" x14ac:dyDescent="0.25">
      <c r="A111" t="s">
        <v>5569</v>
      </c>
      <c r="B111" t="e">
        <f>VLOOKUP(A111,Compilado!C:C,1,0)</f>
        <v>#N/A</v>
      </c>
      <c r="C111" t="e">
        <f>VLOOKUP(A111,Equivalentes!A:A,2,0)</f>
        <v>#N/A</v>
      </c>
    </row>
    <row r="112" spans="1:3" x14ac:dyDescent="0.25">
      <c r="A112" t="s">
        <v>5570</v>
      </c>
      <c r="B112" t="e">
        <f>VLOOKUP(A112,Compilado!C:C,1,0)</f>
        <v>#N/A</v>
      </c>
      <c r="C112" t="e">
        <f>VLOOKUP(A112,Equivalentes!A:A,2,0)</f>
        <v>#N/A</v>
      </c>
    </row>
    <row r="113" spans="1:3" hidden="1" x14ac:dyDescent="0.25">
      <c r="A113" t="s">
        <v>829</v>
      </c>
      <c r="B113" t="str">
        <f>VLOOKUP(A113,Compilado!C:C,1,0)</f>
        <v>BRKM5 BZ Equity</v>
      </c>
    </row>
    <row r="114" spans="1:3" hidden="1" x14ac:dyDescent="0.25">
      <c r="A114" t="s">
        <v>1456</v>
      </c>
      <c r="B114" t="str">
        <f>VLOOKUP(A114,Compilado!C:C,1,0)</f>
        <v>BRML3 BZ Equity</v>
      </c>
    </row>
    <row r="115" spans="1:3" x14ac:dyDescent="0.25">
      <c r="A115" t="s">
        <v>5571</v>
      </c>
      <c r="B115" t="e">
        <f>VLOOKUP(A115,Compilado!C:C,1,0)</f>
        <v>#N/A</v>
      </c>
      <c r="C115" t="e">
        <f>VLOOKUP(A115,Equivalentes!A:A,2,0)</f>
        <v>#N/A</v>
      </c>
    </row>
    <row r="116" spans="1:3" hidden="1" x14ac:dyDescent="0.25">
      <c r="A116" t="s">
        <v>2192</v>
      </c>
      <c r="B116" t="str">
        <f>VLOOKUP(A116,Compilado!C:C,1,0)</f>
        <v>BRPR3 BZ Equity</v>
      </c>
    </row>
    <row r="117" spans="1:3" hidden="1" x14ac:dyDescent="0.25">
      <c r="A117" t="s">
        <v>1857</v>
      </c>
      <c r="B117" t="str">
        <f>VLOOKUP(A117,Compilado!C:C,1,0)</f>
        <v>BRSR6 BZ Equity</v>
      </c>
    </row>
    <row r="118" spans="1:3" hidden="1" x14ac:dyDescent="0.25">
      <c r="A118" t="s">
        <v>448</v>
      </c>
      <c r="B118" t="str">
        <f>VLOOKUP(A118,Compilado!C:C,1,0)</f>
        <v>BSAN CI Equity</v>
      </c>
    </row>
    <row r="119" spans="1:3" x14ac:dyDescent="0.25">
      <c r="A119" t="s">
        <v>5572</v>
      </c>
      <c r="B119" t="e">
        <f>VLOOKUP(A119,Compilado!C:C,1,0)</f>
        <v>#N/A</v>
      </c>
      <c r="C119" t="e">
        <f>VLOOKUP(A119,Equivalentes!A:A,2,0)</f>
        <v>#N/A</v>
      </c>
    </row>
    <row r="120" spans="1:3" hidden="1" x14ac:dyDescent="0.25">
      <c r="A120" t="s">
        <v>685</v>
      </c>
      <c r="B120" t="str">
        <f>VLOOKUP(A120,Compilado!C:C,1,0)</f>
        <v>BSMXB MM Equity</v>
      </c>
    </row>
    <row r="121" spans="1:3" x14ac:dyDescent="0.25">
      <c r="A121" t="s">
        <v>5573</v>
      </c>
      <c r="B121" t="e">
        <f>VLOOKUP(A121,Compilado!C:C,1,0)</f>
        <v>#N/A</v>
      </c>
      <c r="C121" t="e">
        <f>VLOOKUP(A121,Equivalentes!A:A,2,0)</f>
        <v>#N/A</v>
      </c>
    </row>
    <row r="122" spans="1:3" hidden="1" x14ac:dyDescent="0.25">
      <c r="A122" t="s">
        <v>404</v>
      </c>
      <c r="B122" t="str">
        <f>VLOOKUP(A122,Compilado!C:C,1,0)</f>
        <v>BTOW3 BZ Equity</v>
      </c>
    </row>
    <row r="123" spans="1:3" x14ac:dyDescent="0.25">
      <c r="A123" t="s">
        <v>5574</v>
      </c>
      <c r="B123" t="e">
        <f>VLOOKUP(A123,Compilado!C:C,1,0)</f>
        <v>#N/A</v>
      </c>
      <c r="C123" t="e">
        <f>VLOOKUP(A123,Equivalentes!A:A,2,0)</f>
        <v>#N/A</v>
      </c>
    </row>
    <row r="124" spans="1:3" x14ac:dyDescent="0.25">
      <c r="A124" t="s">
        <v>5575</v>
      </c>
      <c r="B124" t="e">
        <f>VLOOKUP(A124,Compilado!C:C,1,0)</f>
        <v>#N/A</v>
      </c>
      <c r="C124" t="e">
        <f>VLOOKUP(A124,Equivalentes!A:A,2,0)</f>
        <v>#N/A</v>
      </c>
    </row>
    <row r="125" spans="1:3" x14ac:dyDescent="0.25">
      <c r="A125" t="s">
        <v>5576</v>
      </c>
      <c r="B125" t="e">
        <f>VLOOKUP(A125,Compilado!C:C,1,0)</f>
        <v>#N/A</v>
      </c>
      <c r="C125" t="e">
        <f>VLOOKUP(A125,Equivalentes!A:A,2,0)</f>
        <v>#N/A</v>
      </c>
    </row>
    <row r="126" spans="1:3" hidden="1" x14ac:dyDescent="0.25">
      <c r="A126" t="s">
        <v>5577</v>
      </c>
      <c r="B126" t="str">
        <f>VLOOKUP(A126,Compilado!C:C,1,0)</f>
        <v>BVC CB Equity</v>
      </c>
    </row>
    <row r="127" spans="1:3" hidden="1" x14ac:dyDescent="0.25">
      <c r="A127" t="s">
        <v>4164</v>
      </c>
      <c r="B127" t="str">
        <f>VLOOKUP(A127,Compilado!C:C,1,0)</f>
        <v>BVLAC1 PE Equity</v>
      </c>
    </row>
    <row r="128" spans="1:3" x14ac:dyDescent="0.25">
      <c r="A128" t="s">
        <v>5578</v>
      </c>
      <c r="B128" t="e">
        <f>VLOOKUP(A128,Compilado!C:C,1,0)</f>
        <v>#N/A</v>
      </c>
      <c r="C128" t="e">
        <f>VLOOKUP(A128,Equivalentes!A:A,2,0)</f>
        <v>#N/A</v>
      </c>
    </row>
    <row r="129" spans="1:3" x14ac:dyDescent="0.25">
      <c r="A129" t="s">
        <v>5579</v>
      </c>
      <c r="B129" t="e">
        <f>VLOOKUP(A129,Compilado!C:C,1,0)</f>
        <v>#N/A</v>
      </c>
      <c r="C129" t="e">
        <f>VLOOKUP(A129,Equivalentes!A:A,2,0)</f>
        <v>#N/A</v>
      </c>
    </row>
    <row r="130" spans="1:3" hidden="1" x14ac:dyDescent="0.25">
      <c r="A130" t="s">
        <v>1328</v>
      </c>
      <c r="B130" t="str">
        <f>VLOOKUP(A130,Compilado!C:C,1,0)</f>
        <v>BVN US Equity</v>
      </c>
    </row>
    <row r="131" spans="1:3" hidden="1" x14ac:dyDescent="0.25">
      <c r="A131" t="s">
        <v>2987</v>
      </c>
      <c r="B131" t="str">
        <f>VLOOKUP(A131,Compilado!C:C,1,0)</f>
        <v>BYMA AR Equity</v>
      </c>
    </row>
    <row r="132" spans="1:3" hidden="1" x14ac:dyDescent="0.25">
      <c r="A132" t="s">
        <v>2793</v>
      </c>
      <c r="B132" t="str">
        <f>VLOOKUP(A132,Compilado!C:C,1,0)</f>
        <v>CAAP US Equity</v>
      </c>
    </row>
    <row r="133" spans="1:3" hidden="1" x14ac:dyDescent="0.25">
      <c r="A133" t="s">
        <v>4454</v>
      </c>
      <c r="B133" t="str">
        <f>VLOOKUP(A133,Compilado!C:C,1,0)</f>
        <v>CADUA MM Equity</v>
      </c>
    </row>
    <row r="134" spans="1:3" x14ac:dyDescent="0.25">
      <c r="A134" t="s">
        <v>5580</v>
      </c>
      <c r="B134" t="e">
        <f>VLOOKUP(A134,Compilado!C:C,1,0)</f>
        <v>#N/A</v>
      </c>
      <c r="C134" t="e">
        <f>VLOOKUP(A134,Equivalentes!A:A,2,0)</f>
        <v>#N/A</v>
      </c>
    </row>
    <row r="135" spans="1:3" x14ac:dyDescent="0.25">
      <c r="A135" t="s">
        <v>5581</v>
      </c>
      <c r="B135" t="e">
        <f>VLOOKUP(A135,Compilado!C:C,1,0)</f>
        <v>#N/A</v>
      </c>
      <c r="C135" t="e">
        <f>VLOOKUP(A135,Equivalentes!A:A,2,0)</f>
        <v>#N/A</v>
      </c>
    </row>
    <row r="136" spans="1:3" x14ac:dyDescent="0.25">
      <c r="A136" t="s">
        <v>5582</v>
      </c>
      <c r="B136" t="e">
        <f>VLOOKUP(A136,Compilado!C:C,1,0)</f>
        <v>#N/A</v>
      </c>
      <c r="C136" t="e">
        <f>VLOOKUP(A136,Equivalentes!A:A,2,0)</f>
        <v>#N/A</v>
      </c>
    </row>
    <row r="137" spans="1:3" x14ac:dyDescent="0.25">
      <c r="A137" t="s">
        <v>5583</v>
      </c>
      <c r="B137" t="e">
        <f>VLOOKUP(A137,Compilado!C:C,1,0)</f>
        <v>#N/A</v>
      </c>
      <c r="C137" t="e">
        <f>VLOOKUP(A137,Equivalentes!A:A,2,0)</f>
        <v>#N/A</v>
      </c>
    </row>
    <row r="138" spans="1:3" x14ac:dyDescent="0.25">
      <c r="A138" t="s">
        <v>5584</v>
      </c>
      <c r="B138" t="e">
        <f>VLOOKUP(A138,Compilado!C:C,1,0)</f>
        <v>#N/A</v>
      </c>
      <c r="C138" t="e">
        <f>VLOOKUP(A138,Equivalentes!A:A,2,0)</f>
        <v>#N/A</v>
      </c>
    </row>
    <row r="139" spans="1:3" x14ac:dyDescent="0.25">
      <c r="A139" t="s">
        <v>5585</v>
      </c>
      <c r="B139" t="e">
        <f>VLOOKUP(A139,Compilado!C:C,1,0)</f>
        <v>#N/A</v>
      </c>
      <c r="C139" t="e">
        <f>VLOOKUP(A139,Equivalentes!A:A,2,0)</f>
        <v>#N/A</v>
      </c>
    </row>
    <row r="140" spans="1:3" x14ac:dyDescent="0.25">
      <c r="A140" t="s">
        <v>5586</v>
      </c>
      <c r="B140" t="e">
        <f>VLOOKUP(A140,Compilado!C:C,1,0)</f>
        <v>#N/A</v>
      </c>
      <c r="C140" t="e">
        <f>VLOOKUP(A140,Equivalentes!A:A,2,0)</f>
        <v>#N/A</v>
      </c>
    </row>
    <row r="141" spans="1:3" x14ac:dyDescent="0.25">
      <c r="A141" t="s">
        <v>5587</v>
      </c>
      <c r="B141" t="e">
        <f>VLOOKUP(A141,Compilado!C:C,1,0)</f>
        <v>#N/A</v>
      </c>
      <c r="C141" t="e">
        <f>VLOOKUP(A141,Equivalentes!A:A,2,0)</f>
        <v>#N/A</v>
      </c>
    </row>
    <row r="142" spans="1:3" x14ac:dyDescent="0.25">
      <c r="A142" t="s">
        <v>5588</v>
      </c>
      <c r="B142" t="e">
        <f>VLOOKUP(A142,Compilado!C:C,1,0)</f>
        <v>#N/A</v>
      </c>
      <c r="C142" t="e">
        <f>VLOOKUP(A142,Equivalentes!A:A,2,0)</f>
        <v>#N/A</v>
      </c>
    </row>
    <row r="143" spans="1:3" x14ac:dyDescent="0.25">
      <c r="A143" t="s">
        <v>5589</v>
      </c>
      <c r="B143" t="e">
        <f>VLOOKUP(A143,Compilado!C:C,1,0)</f>
        <v>#N/A</v>
      </c>
      <c r="C143" t="e">
        <f>VLOOKUP(A143,Equivalentes!A:A,2,0)</f>
        <v>#N/A</v>
      </c>
    </row>
    <row r="144" spans="1:3" hidden="1" x14ac:dyDescent="0.25">
      <c r="A144" t="s">
        <v>2689</v>
      </c>
      <c r="B144" t="str">
        <f>VLOOKUP(A144,Compilado!C:C,1,0)</f>
        <v>CALICH CI Equity</v>
      </c>
    </row>
    <row r="145" spans="1:3" x14ac:dyDescent="0.25">
      <c r="A145" t="s">
        <v>5590</v>
      </c>
      <c r="B145" t="e">
        <f>VLOOKUP(A145,Compilado!C:C,1,0)</f>
        <v>#N/A</v>
      </c>
      <c r="C145" t="e">
        <f>VLOOKUP(A145,Equivalentes!A:A,2,0)</f>
        <v>#N/A</v>
      </c>
    </row>
    <row r="146" spans="1:3" hidden="1" x14ac:dyDescent="0.25">
      <c r="A146" t="s">
        <v>3377</v>
      </c>
      <c r="B146" t="str">
        <f>VLOOKUP(A146,Compilado!C:C,1,0)</f>
        <v>CAMANCHA CI Equity</v>
      </c>
    </row>
    <row r="147" spans="1:3" hidden="1" x14ac:dyDescent="0.25">
      <c r="A147" t="s">
        <v>2359</v>
      </c>
      <c r="B147" t="str">
        <f>VLOOKUP(A147,Compilado!C:C,1,0)</f>
        <v>CAML3 BZ Equity</v>
      </c>
    </row>
    <row r="148" spans="1:3" hidden="1" x14ac:dyDescent="0.25">
      <c r="A148" t="s">
        <v>4829</v>
      </c>
      <c r="B148" t="str">
        <f>VLOOKUP(A148,Compilado!C:C,1,0)</f>
        <v>CAMPOS CI Equity</v>
      </c>
    </row>
    <row r="149" spans="1:3" hidden="1" x14ac:dyDescent="0.25">
      <c r="A149" t="s">
        <v>2080</v>
      </c>
      <c r="B149" t="str">
        <f>VLOOKUP(A149,Compilado!C:C,1,0)</f>
        <v>CAP CI Equity</v>
      </c>
    </row>
    <row r="150" spans="1:3" hidden="1" x14ac:dyDescent="0.25">
      <c r="A150" t="s">
        <v>4368</v>
      </c>
      <c r="B150" t="str">
        <f>VLOOKUP(A150,Compilado!C:C,1,0)</f>
        <v>CARD3 BZ Equity</v>
      </c>
    </row>
    <row r="151" spans="1:3" x14ac:dyDescent="0.25">
      <c r="A151" t="s">
        <v>5591</v>
      </c>
      <c r="B151" t="e">
        <f>VLOOKUP(A151,Compilado!C:C,1,0)</f>
        <v>#N/A</v>
      </c>
      <c r="C151" t="e">
        <f>VLOOKUP(A151,Equivalentes!A:A,2,0)</f>
        <v>#N/A</v>
      </c>
    </row>
    <row r="152" spans="1:3" hidden="1" x14ac:dyDescent="0.25">
      <c r="A152" t="s">
        <v>4726</v>
      </c>
      <c r="B152" t="str">
        <f>VLOOKUP(A152,Compilado!C:C,1,0)</f>
        <v>CARTAVC1 PE Equity</v>
      </c>
    </row>
    <row r="153" spans="1:3" hidden="1" x14ac:dyDescent="0.25">
      <c r="A153" t="s">
        <v>4567</v>
      </c>
      <c r="B153" t="str">
        <f>VLOOKUP(A153,Compilado!C:C,1,0)</f>
        <v>CASAGRC1 PE Equity</v>
      </c>
    </row>
    <row r="154" spans="1:3" hidden="1" x14ac:dyDescent="0.25">
      <c r="A154" t="s">
        <v>2785</v>
      </c>
      <c r="B154" t="str">
        <f>VLOOKUP(A154,Compilado!C:C,1,0)</f>
        <v>CCPR3 BZ Equity</v>
      </c>
    </row>
    <row r="155" spans="1:3" hidden="1" x14ac:dyDescent="0.25">
      <c r="A155" t="s">
        <v>616</v>
      </c>
      <c r="B155" t="str">
        <f>VLOOKUP(A155,Compilado!C:C,1,0)</f>
        <v>CCRO3 BZ Equity</v>
      </c>
    </row>
    <row r="156" spans="1:3" hidden="1" x14ac:dyDescent="0.25">
      <c r="A156" t="s">
        <v>1161</v>
      </c>
      <c r="B156" t="str">
        <f>VLOOKUP(A156,Compilado!C:C,1,0)</f>
        <v>CCU CI Equity</v>
      </c>
    </row>
    <row r="157" spans="1:3" x14ac:dyDescent="0.25">
      <c r="A157" t="s">
        <v>5592</v>
      </c>
      <c r="B157" t="e">
        <f>VLOOKUP(A157,Compilado!C:C,1,0)</f>
        <v>#N/A</v>
      </c>
      <c r="C157" t="e">
        <f>VLOOKUP(A157,Equivalentes!A:A,2,0)</f>
        <v>#N/A</v>
      </c>
    </row>
    <row r="158" spans="1:3" x14ac:dyDescent="0.25">
      <c r="A158" t="s">
        <v>5593</v>
      </c>
      <c r="B158" t="e">
        <f>VLOOKUP(A158,Compilado!C:C,1,0)</f>
        <v>#N/A</v>
      </c>
      <c r="C158" t="e">
        <f>VLOOKUP(A158,Equivalentes!A:A,2,0)</f>
        <v>#N/A</v>
      </c>
    </row>
    <row r="159" spans="1:3" x14ac:dyDescent="0.25">
      <c r="A159" t="s">
        <v>5594</v>
      </c>
      <c r="B159" t="e">
        <f>VLOOKUP(A159,Compilado!C:C,1,0)</f>
        <v>#N/A</v>
      </c>
      <c r="C159" t="e">
        <f>VLOOKUP(A159,Equivalentes!A:A,2,0)</f>
        <v>#N/A</v>
      </c>
    </row>
    <row r="160" spans="1:3" hidden="1" x14ac:dyDescent="0.25">
      <c r="A160" t="s">
        <v>2392</v>
      </c>
      <c r="B160" t="str">
        <f>VLOOKUP(A160,Compilado!C:C,1,0)</f>
        <v>CEAB3 BZ Equity</v>
      </c>
    </row>
    <row r="161" spans="1:3" hidden="1" x14ac:dyDescent="0.25">
      <c r="A161" t="s">
        <v>1941</v>
      </c>
      <c r="B161" t="str">
        <f>VLOOKUP(A161,Compilado!C:C,1,0)</f>
        <v>CELSIA CB Equity</v>
      </c>
    </row>
    <row r="162" spans="1:3" x14ac:dyDescent="0.25">
      <c r="A162" t="s">
        <v>5595</v>
      </c>
      <c r="B162" t="e">
        <f>VLOOKUP(A162,Compilado!C:C,1,0)</f>
        <v>#N/A</v>
      </c>
      <c r="C162" t="e">
        <f>VLOOKUP(A162,Equivalentes!A:A,2,0)</f>
        <v>#N/A</v>
      </c>
    </row>
    <row r="163" spans="1:3" hidden="1" x14ac:dyDescent="0.25">
      <c r="A163" t="s">
        <v>1802</v>
      </c>
      <c r="B163" t="str">
        <f>VLOOKUP(A163,Compilado!C:C,1,0)</f>
        <v>CEMARGOS CB Equity</v>
      </c>
    </row>
    <row r="164" spans="1:3" x14ac:dyDescent="0.25">
      <c r="A164" t="s">
        <v>5596</v>
      </c>
      <c r="B164" t="e">
        <f>VLOOKUP(A164,Compilado!C:C,1,0)</f>
        <v>#N/A</v>
      </c>
      <c r="C164" t="e">
        <f>VLOOKUP(A164,Equivalentes!A:A,2,0)</f>
        <v>#N/A</v>
      </c>
    </row>
    <row r="165" spans="1:3" hidden="1" x14ac:dyDescent="0.25">
      <c r="A165" t="s">
        <v>3629</v>
      </c>
      <c r="B165" t="str">
        <f>VLOOKUP(A165,Compilado!C:C,1,0)</f>
        <v>CEMENT CI Equity</v>
      </c>
    </row>
    <row r="166" spans="1:3" hidden="1" x14ac:dyDescent="0.25">
      <c r="A166" t="s">
        <v>819</v>
      </c>
      <c r="B166" t="str">
        <f>VLOOKUP(A166,Compilado!C:C,1,0)</f>
        <v>CEMEXCPO MM Equity</v>
      </c>
    </row>
    <row r="167" spans="1:3" hidden="1" x14ac:dyDescent="0.25">
      <c r="A167" t="s">
        <v>1116</v>
      </c>
      <c r="B167" t="str">
        <f>VLOOKUP(A167,Compilado!C:C,1,0)</f>
        <v>CENCOSHO CI Equity</v>
      </c>
    </row>
    <row r="168" spans="1:3" hidden="1" x14ac:dyDescent="0.25">
      <c r="A168" t="s">
        <v>940</v>
      </c>
      <c r="B168" t="str">
        <f>VLOOKUP(A168,Compilado!C:C,1,0)</f>
        <v>CENCOSUD CI Equity</v>
      </c>
    </row>
    <row r="169" spans="1:3" hidden="1" x14ac:dyDescent="0.25">
      <c r="A169" t="s">
        <v>2430</v>
      </c>
      <c r="B169" t="str">
        <f>VLOOKUP(A169,Compilado!C:C,1,0)</f>
        <v>CEPU US Equity</v>
      </c>
    </row>
    <row r="170" spans="1:3" x14ac:dyDescent="0.25">
      <c r="A170" t="s">
        <v>5597</v>
      </c>
      <c r="B170" t="e">
        <f>VLOOKUP(A170,Compilado!C:C,1,0)</f>
        <v>#N/A</v>
      </c>
      <c r="C170" t="e">
        <f>VLOOKUP(A170,Equivalentes!A:A,2,0)</f>
        <v>#N/A</v>
      </c>
    </row>
    <row r="171" spans="1:3" x14ac:dyDescent="0.25">
      <c r="A171" t="s">
        <v>5598</v>
      </c>
      <c r="B171" t="e">
        <f>VLOOKUP(A171,Compilado!C:C,1,0)</f>
        <v>#N/A</v>
      </c>
      <c r="C171" t="e">
        <f>VLOOKUP(A171,Equivalentes!A:A,2,0)</f>
        <v>#N/A</v>
      </c>
    </row>
    <row r="172" spans="1:3" hidden="1" x14ac:dyDescent="0.25">
      <c r="A172" t="s">
        <v>1449</v>
      </c>
      <c r="B172" t="str">
        <f>VLOOKUP(A172,Compilado!C:C,1,0)</f>
        <v>CESP6 BZ Equity</v>
      </c>
    </row>
    <row r="173" spans="1:3" x14ac:dyDescent="0.25">
      <c r="A173" t="s">
        <v>5599</v>
      </c>
      <c r="B173" t="e">
        <f>VLOOKUP(A173,Compilado!C:C,1,0)</f>
        <v>#N/A</v>
      </c>
      <c r="C173" t="e">
        <f>VLOOKUP(A173,Equivalentes!A:A,2,0)</f>
        <v>#N/A</v>
      </c>
    </row>
    <row r="174" spans="1:3" x14ac:dyDescent="0.25">
      <c r="A174" t="s">
        <v>5600</v>
      </c>
      <c r="B174" t="e">
        <f>VLOOKUP(A174,Compilado!C:C,1,0)</f>
        <v>#N/A</v>
      </c>
      <c r="C174" t="e">
        <f>VLOOKUP(A174,Equivalentes!A:A,2,0)</f>
        <v>#N/A</v>
      </c>
    </row>
    <row r="175" spans="1:3" hidden="1" x14ac:dyDescent="0.25">
      <c r="A175" t="s">
        <v>804</v>
      </c>
      <c r="B175" t="str">
        <f>VLOOKUP(A175,Compilado!C:C,1,0)</f>
        <v>CGAS5 BZ Equity</v>
      </c>
    </row>
    <row r="176" spans="1:3" hidden="1" x14ac:dyDescent="0.25">
      <c r="A176" t="s">
        <v>2126</v>
      </c>
      <c r="B176" t="str">
        <f>VLOOKUP(A176,Compilado!C:C,1,0)</f>
        <v>CGE CI Equity</v>
      </c>
    </row>
    <row r="177" spans="1:3" hidden="1" x14ac:dyDescent="0.25">
      <c r="A177" t="s">
        <v>1956</v>
      </c>
      <c r="B177" t="str">
        <f>VLOOKUP(A177,Compilado!C:C,1,0)</f>
        <v>CHDRAUIB MM Equity</v>
      </c>
    </row>
    <row r="178" spans="1:3" hidden="1" x14ac:dyDescent="0.25">
      <c r="A178" t="s">
        <v>371</v>
      </c>
      <c r="B178" t="str">
        <f>VLOOKUP(A178,Compilado!C:C,1,0)</f>
        <v>CHILE CI Equity</v>
      </c>
    </row>
    <row r="179" spans="1:3" x14ac:dyDescent="0.25">
      <c r="A179" t="s">
        <v>5601</v>
      </c>
      <c r="B179" t="e">
        <f>VLOOKUP(A179,Compilado!C:C,1,0)</f>
        <v>#N/A</v>
      </c>
      <c r="C179" t="e">
        <f>VLOOKUP(A179,Equivalentes!A:A,2,0)</f>
        <v>#N/A</v>
      </c>
    </row>
    <row r="180" spans="1:3" x14ac:dyDescent="0.25">
      <c r="A180" t="s">
        <v>5602</v>
      </c>
      <c r="B180" t="e">
        <f>VLOOKUP(A180,Compilado!C:C,1,0)</f>
        <v>#N/A</v>
      </c>
      <c r="C180" t="e">
        <f>VLOOKUP(A180,Equivalentes!A:A,2,0)</f>
        <v>#N/A</v>
      </c>
    </row>
    <row r="181" spans="1:3" hidden="1" x14ac:dyDescent="0.25">
      <c r="A181" t="s">
        <v>1255</v>
      </c>
      <c r="B181" t="str">
        <f>VLOOKUP(A181,Compilado!C:C,1,0)</f>
        <v>CIEL3 BZ Equity</v>
      </c>
    </row>
    <row r="182" spans="1:3" x14ac:dyDescent="0.25">
      <c r="A182" t="s">
        <v>5603</v>
      </c>
      <c r="B182" t="e">
        <f>VLOOKUP(A182,Compilado!C:C,1,0)</f>
        <v>#N/A</v>
      </c>
      <c r="C182" t="e">
        <f>VLOOKUP(A182,Equivalentes!A:A,2,0)</f>
        <v>#N/A</v>
      </c>
    </row>
    <row r="183" spans="1:3" hidden="1" x14ac:dyDescent="0.25">
      <c r="A183" t="s">
        <v>3851</v>
      </c>
      <c r="B183" t="str">
        <f>VLOOKUP(A183,Compilado!C:C,1,0)</f>
        <v>CINTAC CI Equity</v>
      </c>
    </row>
    <row r="184" spans="1:3" hidden="1" x14ac:dyDescent="0.25">
      <c r="A184" t="s">
        <v>3526</v>
      </c>
      <c r="B184" t="str">
        <f>VLOOKUP(A184,Compilado!C:C,1,0)</f>
        <v>CLH CB Equity</v>
      </c>
    </row>
    <row r="185" spans="1:3" x14ac:dyDescent="0.25">
      <c r="A185" t="s">
        <v>5604</v>
      </c>
      <c r="B185" t="e">
        <f>VLOOKUP(A185,Compilado!C:C,1,0)</f>
        <v>#N/A</v>
      </c>
      <c r="C185" t="e">
        <f>VLOOKUP(A185,Equivalentes!A:A,2,0)</f>
        <v>#N/A</v>
      </c>
    </row>
    <row r="186" spans="1:3" hidden="1" x14ac:dyDescent="0.25">
      <c r="A186" t="s">
        <v>3027</v>
      </c>
      <c r="B186" t="str">
        <f>VLOOKUP(A186,Compilado!C:C,1,0)</f>
        <v>CLSC4 BZ Equity</v>
      </c>
    </row>
    <row r="187" spans="1:3" hidden="1" x14ac:dyDescent="0.25">
      <c r="A187" t="s">
        <v>1036</v>
      </c>
      <c r="B187" t="str">
        <f>VLOOKUP(A187,Compilado!C:C,1,0)</f>
        <v>CMIG4 BZ Equity</v>
      </c>
    </row>
    <row r="188" spans="1:3" hidden="1" x14ac:dyDescent="0.25">
      <c r="A188" t="s">
        <v>1425</v>
      </c>
      <c r="B188" t="str">
        <f>VLOOKUP(A188,Compilado!C:C,1,0)</f>
        <v>CMOCTEZ* MM Equity</v>
      </c>
    </row>
    <row r="189" spans="1:3" hidden="1" x14ac:dyDescent="0.25">
      <c r="A189" t="s">
        <v>693</v>
      </c>
      <c r="B189" t="str">
        <f>VLOOKUP(A189,Compilado!C:C,1,0)</f>
        <v>CMPC CI Equity</v>
      </c>
    </row>
    <row r="190" spans="1:3" hidden="1" x14ac:dyDescent="0.25">
      <c r="A190" t="s">
        <v>2832</v>
      </c>
      <c r="B190" t="str">
        <f>VLOOKUP(A190,Compilado!C:C,1,0)</f>
        <v>CNEC CB Equity</v>
      </c>
    </row>
    <row r="191" spans="1:3" hidden="1" x14ac:dyDescent="0.25">
      <c r="A191" t="s">
        <v>2335</v>
      </c>
      <c r="B191" t="str">
        <f>VLOOKUP(A191,Compilado!C:C,1,0)</f>
        <v>COCE5 BZ Equity</v>
      </c>
    </row>
    <row r="192" spans="1:3" hidden="1" x14ac:dyDescent="0.25">
      <c r="A192" t="s">
        <v>1224</v>
      </c>
      <c r="B192" t="str">
        <f>VLOOKUP(A192,Compilado!C:C,1,0)</f>
        <v>COGN3 BZ Equity</v>
      </c>
    </row>
    <row r="193" spans="1:3" hidden="1" x14ac:dyDescent="0.25">
      <c r="A193" t="s">
        <v>1146</v>
      </c>
      <c r="B193" t="str">
        <f>VLOOKUP(A193,Compilado!C:C,1,0)</f>
        <v>COLBUN CI Equity</v>
      </c>
    </row>
    <row r="194" spans="1:3" x14ac:dyDescent="0.25">
      <c r="A194" t="s">
        <v>5605</v>
      </c>
      <c r="B194" t="e">
        <f>VLOOKUP(A194,Compilado!C:C,1,0)</f>
        <v>#N/A</v>
      </c>
      <c r="C194" t="e">
        <f>VLOOKUP(A194,Equivalentes!A:A,2,0)</f>
        <v>#N/A</v>
      </c>
    </row>
    <row r="195" spans="1:3" x14ac:dyDescent="0.25">
      <c r="A195" t="s">
        <v>5606</v>
      </c>
      <c r="B195" t="e">
        <f>VLOOKUP(A195,Compilado!C:C,1,0)</f>
        <v>#N/A</v>
      </c>
      <c r="C195" t="e">
        <f>VLOOKUP(A195,Equivalentes!A:A,2,0)</f>
        <v>#N/A</v>
      </c>
    </row>
    <row r="196" spans="1:3" x14ac:dyDescent="0.25">
      <c r="A196" t="s">
        <v>5607</v>
      </c>
      <c r="B196" t="e">
        <f>VLOOKUP(A196,Compilado!C:C,1,0)</f>
        <v>#N/A</v>
      </c>
      <c r="C196" t="e">
        <f>VLOOKUP(A196,Equivalentes!A:A,2,0)</f>
        <v>#N/A</v>
      </c>
    </row>
    <row r="197" spans="1:3" x14ac:dyDescent="0.25">
      <c r="A197" t="s">
        <v>5608</v>
      </c>
      <c r="B197" t="e">
        <f>VLOOKUP(A197,Compilado!C:C,1,0)</f>
        <v>#N/A</v>
      </c>
      <c r="C197" t="e">
        <f>VLOOKUP(A197,Equivalentes!A:A,2,0)</f>
        <v>#N/A</v>
      </c>
    </row>
    <row r="198" spans="1:3" x14ac:dyDescent="0.25">
      <c r="A198" t="s">
        <v>5609</v>
      </c>
      <c r="B198" t="e">
        <f>VLOOKUP(A198,Compilado!C:C,1,0)</f>
        <v>#N/A</v>
      </c>
      <c r="C198" t="e">
        <f>VLOOKUP(A198,Equivalentes!A:A,2,0)</f>
        <v>#N/A</v>
      </c>
    </row>
    <row r="199" spans="1:3" x14ac:dyDescent="0.25">
      <c r="A199" t="s">
        <v>5610</v>
      </c>
      <c r="B199" t="e">
        <f>VLOOKUP(A199,Compilado!C:C,1,0)</f>
        <v>#N/A</v>
      </c>
      <c r="C199" t="e">
        <f>VLOOKUP(A199,Equivalentes!A:A,2,0)</f>
        <v>#N/A</v>
      </c>
    </row>
    <row r="200" spans="1:3" hidden="1" x14ac:dyDescent="0.25">
      <c r="A200" t="s">
        <v>2020</v>
      </c>
      <c r="B200" t="str">
        <f>VLOOKUP(A200,Compilado!C:C,1,0)</f>
        <v>CONCHA CI Equity</v>
      </c>
    </row>
    <row r="201" spans="1:3" hidden="1" x14ac:dyDescent="0.25">
      <c r="A201" t="s">
        <v>4243</v>
      </c>
      <c r="B201" t="str">
        <f>VLOOKUP(A201,Compilado!C:C,1,0)</f>
        <v>CONCONC CB Equity</v>
      </c>
    </row>
    <row r="202" spans="1:3" hidden="1" x14ac:dyDescent="0.25">
      <c r="A202" t="s">
        <v>3385</v>
      </c>
      <c r="B202" t="str">
        <f>VLOOKUP(A202,Compilado!C:C,1,0)</f>
        <v>CONDES CI Equity</v>
      </c>
    </row>
    <row r="203" spans="1:3" x14ac:dyDescent="0.25">
      <c r="A203" t="s">
        <v>5611</v>
      </c>
      <c r="B203" t="e">
        <f>VLOOKUP(A203,Compilado!C:C,1,0)</f>
        <v>#N/A</v>
      </c>
      <c r="C203" t="e">
        <f>VLOOKUP(A203,Equivalentes!A:A,2,0)</f>
        <v>#N/A</v>
      </c>
    </row>
    <row r="204" spans="1:3" x14ac:dyDescent="0.25">
      <c r="A204" t="s">
        <v>5612</v>
      </c>
      <c r="B204" t="e">
        <f>VLOOKUP(A204,Compilado!C:C,1,0)</f>
        <v>#N/A</v>
      </c>
      <c r="C204" t="e">
        <f>VLOOKUP(A204,Equivalentes!A:A,2,0)</f>
        <v>#N/A</v>
      </c>
    </row>
    <row r="205" spans="1:3" hidden="1" x14ac:dyDescent="0.25">
      <c r="A205" t="s">
        <v>411</v>
      </c>
      <c r="B205" t="str">
        <f>VLOOKUP(A205,Compilado!C:C,1,0)</f>
        <v>COPEC CI Equity</v>
      </c>
    </row>
    <row r="206" spans="1:3" x14ac:dyDescent="0.25">
      <c r="A206" t="s">
        <v>5613</v>
      </c>
      <c r="B206" t="e">
        <f>VLOOKUP(A206,Compilado!C:C,1,0)</f>
        <v>#N/A</v>
      </c>
      <c r="C206" t="e">
        <f>VLOOKUP(A206,Equivalentes!A:A,2,0)</f>
        <v>#N/A</v>
      </c>
    </row>
    <row r="207" spans="1:3" x14ac:dyDescent="0.25">
      <c r="A207" t="s">
        <v>5614</v>
      </c>
      <c r="B207" t="e">
        <f>VLOOKUP(A207,Compilado!C:C,1,0)</f>
        <v>#N/A</v>
      </c>
      <c r="C207" t="e">
        <f>VLOOKUP(A207,Equivalentes!A:A,2,0)</f>
        <v>#N/A</v>
      </c>
    </row>
    <row r="208" spans="1:3" hidden="1" x14ac:dyDescent="0.25">
      <c r="A208" t="s">
        <v>3478</v>
      </c>
      <c r="B208" t="str">
        <f>VLOOKUP(A208,Compilado!C:C,1,0)</f>
        <v>CORAREI1 PE Equity</v>
      </c>
    </row>
    <row r="209" spans="1:3" hidden="1" x14ac:dyDescent="0.25">
      <c r="A209" t="s">
        <v>1320</v>
      </c>
      <c r="B209" t="str">
        <f>VLOOKUP(A209,Compilado!C:C,1,0)</f>
        <v>CORFICOL CB Equity</v>
      </c>
    </row>
    <row r="210" spans="1:3" x14ac:dyDescent="0.25">
      <c r="A210" t="s">
        <v>5615</v>
      </c>
      <c r="B210" t="e">
        <f>VLOOKUP(A210,Compilado!C:C,1,0)</f>
        <v>#N/A</v>
      </c>
      <c r="C210" t="e">
        <f>VLOOKUP(A210,Equivalentes!A:A,2,0)</f>
        <v>#N/A</v>
      </c>
    </row>
    <row r="211" spans="1:3" hidden="1" x14ac:dyDescent="0.25">
      <c r="A211" t="s">
        <v>2255</v>
      </c>
      <c r="B211" t="str">
        <f>VLOOKUP(A211,Compilado!C:C,1,0)</f>
        <v>CORLINI1 PE Equity</v>
      </c>
    </row>
    <row r="212" spans="1:3" x14ac:dyDescent="0.25">
      <c r="A212" t="s">
        <v>5616</v>
      </c>
      <c r="B212" t="e">
        <f>VLOOKUP(A212,Compilado!C:C,1,0)</f>
        <v>#N/A</v>
      </c>
      <c r="C212" t="e">
        <f>VLOOKUP(A212,Equivalentes!A:A,2,0)</f>
        <v>#N/A</v>
      </c>
    </row>
    <row r="213" spans="1:3" hidden="1" x14ac:dyDescent="0.25">
      <c r="A213" t="s">
        <v>1237</v>
      </c>
      <c r="B213" t="str">
        <f>VLOOKUP(A213,Compilado!C:C,1,0)</f>
        <v>CPA US Equity</v>
      </c>
    </row>
    <row r="214" spans="1:3" x14ac:dyDescent="0.25">
      <c r="A214" t="s">
        <v>5330</v>
      </c>
      <c r="B214" t="e">
        <f>VLOOKUP(A214,Compilado!C:C,1,0)</f>
        <v>#N/A</v>
      </c>
      <c r="C214" t="e">
        <f>VLOOKUP(A214,Equivalentes!A:A,2,0)</f>
        <v>#N/A</v>
      </c>
    </row>
    <row r="215" spans="1:3" x14ac:dyDescent="0.25">
      <c r="A215" t="s">
        <v>2642</v>
      </c>
      <c r="B215" t="str">
        <f>VLOOKUP(A215,Compilado!C:C,1,0)</f>
        <v>CPACASC1 PE Equity</v>
      </c>
      <c r="C215" t="e">
        <f>VLOOKUP(A215,Equivalentes!A:A,2,0)</f>
        <v>#REF!</v>
      </c>
    </row>
    <row r="216" spans="1:3" hidden="1" x14ac:dyDescent="0.25">
      <c r="A216" t="s">
        <v>497</v>
      </c>
      <c r="B216" t="str">
        <f>VLOOKUP(A216,Compilado!C:C,1,0)</f>
        <v>CPFE3 BZ Equity</v>
      </c>
    </row>
    <row r="217" spans="1:3" x14ac:dyDescent="0.25">
      <c r="A217" t="s">
        <v>5617</v>
      </c>
      <c r="B217" t="e">
        <f>VLOOKUP(A217,Compilado!C:C,1,0)</f>
        <v>#N/A</v>
      </c>
      <c r="C217" t="e">
        <f>VLOOKUP(A217,Equivalentes!A:A,2,0)</f>
        <v>#N/A</v>
      </c>
    </row>
    <row r="218" spans="1:3" hidden="1" x14ac:dyDescent="0.25">
      <c r="A218" t="s">
        <v>1013</v>
      </c>
      <c r="B218" t="str">
        <f>VLOOKUP(A218,Compilado!C:C,1,0)</f>
        <v>CPLE6 BZ Equity</v>
      </c>
    </row>
    <row r="219" spans="1:3" hidden="1" x14ac:dyDescent="0.25">
      <c r="A219" t="s">
        <v>1013</v>
      </c>
      <c r="B219" t="str">
        <f>VLOOKUP(A219,Compilado!C:C,1,0)</f>
        <v>CPLE6 BZ Equity</v>
      </c>
    </row>
    <row r="220" spans="1:3" hidden="1" x14ac:dyDescent="0.25">
      <c r="A220" t="s">
        <v>3614</v>
      </c>
      <c r="B220" t="str">
        <f>VLOOKUP(A220,Compilado!C:C,1,0)</f>
        <v>CREAL* MM Equity</v>
      </c>
    </row>
    <row r="221" spans="1:3" x14ac:dyDescent="0.25">
      <c r="A221" t="s">
        <v>5618</v>
      </c>
      <c r="B221" t="e">
        <f>VLOOKUP(A221,Compilado!C:C,1,0)</f>
        <v>#N/A</v>
      </c>
      <c r="C221" t="e">
        <f>VLOOKUP(A221,Equivalentes!A:A,2,0)</f>
        <v>#N/A</v>
      </c>
    </row>
    <row r="222" spans="1:3" x14ac:dyDescent="0.25">
      <c r="A222" t="s">
        <v>5619</v>
      </c>
      <c r="B222" t="e">
        <f>VLOOKUP(A222,Compilado!C:C,1,0)</f>
        <v>#N/A</v>
      </c>
      <c r="C222" t="e">
        <f>VLOOKUP(A222,Equivalentes!A:A,2,0)</f>
        <v>#N/A</v>
      </c>
    </row>
    <row r="223" spans="1:3" hidden="1" x14ac:dyDescent="0.25">
      <c r="A223" t="s">
        <v>3237</v>
      </c>
      <c r="B223" t="str">
        <f>VLOOKUP(A223,Compilado!C:C,1,0)</f>
        <v>CRESY US Equity</v>
      </c>
    </row>
    <row r="224" spans="1:3" x14ac:dyDescent="0.25">
      <c r="A224" t="s">
        <v>5620</v>
      </c>
      <c r="B224" t="e">
        <f>VLOOKUP(A224,Compilado!C:C,1,0)</f>
        <v>#N/A</v>
      </c>
      <c r="C224" t="e">
        <f>VLOOKUP(A224,Equivalentes!A:A,2,0)</f>
        <v>#N/A</v>
      </c>
    </row>
    <row r="225" spans="1:3" hidden="1" x14ac:dyDescent="0.25">
      <c r="A225" t="s">
        <v>552</v>
      </c>
      <c r="B225" t="str">
        <f>VLOOKUP(A225,Compilado!C:C,1,0)</f>
        <v>CRFB3 BZ Equity</v>
      </c>
    </row>
    <row r="226" spans="1:3" hidden="1" x14ac:dyDescent="0.25">
      <c r="A226" t="s">
        <v>3180</v>
      </c>
      <c r="B226" t="str">
        <f>VLOOKUP(A226,Compilado!C:C,1,0)</f>
        <v>CRISTAL CI Equity</v>
      </c>
    </row>
    <row r="227" spans="1:3" x14ac:dyDescent="0.25">
      <c r="A227" t="s">
        <v>5621</v>
      </c>
      <c r="B227" t="e">
        <f>VLOOKUP(A227,Compilado!C:C,1,0)</f>
        <v>#N/A</v>
      </c>
      <c r="C227" t="e">
        <f>VLOOKUP(A227,Equivalentes!A:A,2,0)</f>
        <v>#N/A</v>
      </c>
    </row>
    <row r="228" spans="1:3" x14ac:dyDescent="0.25">
      <c r="A228" t="s">
        <v>5622</v>
      </c>
      <c r="B228" t="e">
        <f>VLOOKUP(A228,Compilado!C:C,1,0)</f>
        <v>#N/A</v>
      </c>
      <c r="C228" t="e">
        <f>VLOOKUP(A228,Equivalentes!A:A,2,0)</f>
        <v>#N/A</v>
      </c>
    </row>
    <row r="229" spans="1:3" hidden="1" x14ac:dyDescent="0.25">
      <c r="A229" t="s">
        <v>735</v>
      </c>
      <c r="B229" t="str">
        <f>VLOOKUP(A229,Compilado!C:C,1,0)</f>
        <v>CSAN3 BZ Equity</v>
      </c>
    </row>
    <row r="230" spans="1:3" hidden="1" x14ac:dyDescent="0.25">
      <c r="A230" t="s">
        <v>1787</v>
      </c>
      <c r="B230" t="str">
        <f>VLOOKUP(A230,Compilado!C:C,1,0)</f>
        <v>CSMG3 BZ Equity</v>
      </c>
    </row>
    <row r="231" spans="1:3" hidden="1" x14ac:dyDescent="0.25">
      <c r="A231" t="s">
        <v>1082</v>
      </c>
      <c r="B231" t="str">
        <f>VLOOKUP(A231,Compilado!C:C,1,0)</f>
        <v>CSNA3 BZ Equity</v>
      </c>
    </row>
    <row r="232" spans="1:3" x14ac:dyDescent="0.25">
      <c r="A232" t="s">
        <v>5623</v>
      </c>
      <c r="B232" t="e">
        <f>VLOOKUP(A232,Compilado!C:C,1,0)</f>
        <v>#N/A</v>
      </c>
      <c r="C232" t="e">
        <f>VLOOKUP(A232,Equivalentes!A:A,2,0)</f>
        <v>#N/A</v>
      </c>
    </row>
    <row r="233" spans="1:3" x14ac:dyDescent="0.25">
      <c r="A233" t="s">
        <v>5624</v>
      </c>
      <c r="B233" t="e">
        <f>VLOOKUP(A233,Compilado!C:C,1,0)</f>
        <v>#N/A</v>
      </c>
      <c r="C233" t="e">
        <f>VLOOKUP(A233,Equivalentes!A:A,2,0)</f>
        <v>#N/A</v>
      </c>
    </row>
    <row r="234" spans="1:3" x14ac:dyDescent="0.25">
      <c r="A234" t="s">
        <v>5625</v>
      </c>
      <c r="B234" t="e">
        <f>VLOOKUP(A234,Compilado!C:C,1,0)</f>
        <v>#N/A</v>
      </c>
      <c r="C234" t="e">
        <f>VLOOKUP(A234,Equivalentes!A:A,2,0)</f>
        <v>#N/A</v>
      </c>
    </row>
    <row r="235" spans="1:3" x14ac:dyDescent="0.25">
      <c r="A235" t="s">
        <v>5626</v>
      </c>
      <c r="B235" t="e">
        <f>VLOOKUP(A235,Compilado!C:C,1,0)</f>
        <v>#N/A</v>
      </c>
      <c r="C235" t="e">
        <f>VLOOKUP(A235,Equivalentes!A:A,2,0)</f>
        <v>#N/A</v>
      </c>
    </row>
    <row r="236" spans="1:3" x14ac:dyDescent="0.25">
      <c r="A236" t="s">
        <v>5627</v>
      </c>
      <c r="B236" t="e">
        <f>VLOOKUP(A236,Compilado!C:C,1,0)</f>
        <v>#N/A</v>
      </c>
      <c r="C236" t="e">
        <f>VLOOKUP(A236,Equivalentes!A:A,2,0)</f>
        <v>#N/A</v>
      </c>
    </row>
    <row r="237" spans="1:3" x14ac:dyDescent="0.25">
      <c r="A237" t="s">
        <v>5628</v>
      </c>
      <c r="B237" t="e">
        <f>VLOOKUP(A237,Compilado!C:C,1,0)</f>
        <v>#N/A</v>
      </c>
      <c r="C237" t="e">
        <f>VLOOKUP(A237,Equivalentes!A:A,2,0)</f>
        <v>#N/A</v>
      </c>
    </row>
    <row r="238" spans="1:3" hidden="1" x14ac:dyDescent="0.25">
      <c r="A238" t="s">
        <v>598</v>
      </c>
      <c r="B238" t="str">
        <f>VLOOKUP(A238,Compilado!C:C,1,0)</f>
        <v>CUERVO* MM Equity</v>
      </c>
    </row>
    <row r="239" spans="1:3" hidden="1" x14ac:dyDescent="0.25">
      <c r="A239" t="s">
        <v>3273</v>
      </c>
      <c r="B239" t="str">
        <f>VLOOKUP(A239,Compilado!C:C,1,0)</f>
        <v>CULTIBAB MM Equity</v>
      </c>
    </row>
    <row r="240" spans="1:3" hidden="1" x14ac:dyDescent="0.25">
      <c r="A240" t="s">
        <v>2809</v>
      </c>
      <c r="B240" t="str">
        <f>VLOOKUP(A240,Compilado!C:C,1,0)</f>
        <v>CUPRUM CI Equity</v>
      </c>
    </row>
    <row r="241" spans="1:3" hidden="1" x14ac:dyDescent="0.25">
      <c r="A241" t="s">
        <v>2525</v>
      </c>
      <c r="B241" t="str">
        <f>VLOOKUP(A241,Compilado!C:C,1,0)</f>
        <v>CVCB3 BZ Equity</v>
      </c>
    </row>
    <row r="242" spans="1:3" hidden="1" x14ac:dyDescent="0.25">
      <c r="A242" t="s">
        <v>607</v>
      </c>
      <c r="B242" t="str">
        <f>VLOOKUP(A242,Compilado!C:C,1,0)</f>
        <v>CVERDEC1 PE Equity</v>
      </c>
    </row>
    <row r="243" spans="1:3" x14ac:dyDescent="0.25">
      <c r="A243" t="s">
        <v>5629</v>
      </c>
      <c r="B243" t="e">
        <f>VLOOKUP(A243,Compilado!C:C,1,0)</f>
        <v>#N/A</v>
      </c>
      <c r="C243" t="e">
        <f>VLOOKUP(A243,Equivalentes!A:A,2,0)</f>
        <v>#N/A</v>
      </c>
    </row>
    <row r="244" spans="1:3" hidden="1" x14ac:dyDescent="0.25">
      <c r="A244" t="s">
        <v>2841</v>
      </c>
      <c r="B244" t="str">
        <f>VLOOKUP(A244,Compilado!C:C,1,0)</f>
        <v>CYDSASAA MM Equity</v>
      </c>
    </row>
    <row r="245" spans="1:3" hidden="1" x14ac:dyDescent="0.25">
      <c r="A245" t="s">
        <v>1571</v>
      </c>
      <c r="B245" t="str">
        <f>VLOOKUP(A245,Compilado!C:C,1,0)</f>
        <v>CYRE3 BZ Equity</v>
      </c>
    </row>
    <row r="246" spans="1:3" hidden="1" x14ac:dyDescent="0.25">
      <c r="A246" t="s">
        <v>1067</v>
      </c>
      <c r="B246" t="str">
        <f>VLOOKUP(A246,Compilado!C:C,1,0)</f>
        <v>CZZ US Equity</v>
      </c>
    </row>
    <row r="247" spans="1:3" x14ac:dyDescent="0.25">
      <c r="A247" t="s">
        <v>5630</v>
      </c>
      <c r="B247" t="e">
        <f>VLOOKUP(A247,Compilado!C:C,1,0)</f>
        <v>#N/A</v>
      </c>
      <c r="C247" t="e">
        <f>VLOOKUP(A247,Equivalentes!A:A,2,0)</f>
        <v>#N/A</v>
      </c>
    </row>
    <row r="248" spans="1:3" x14ac:dyDescent="0.25">
      <c r="A248" t="s">
        <v>5631</v>
      </c>
      <c r="B248" t="e">
        <f>VLOOKUP(A248,Compilado!C:C,1,0)</f>
        <v>#N/A</v>
      </c>
      <c r="C248" t="e">
        <f>VLOOKUP(A248,Equivalentes!A:A,2,0)</f>
        <v>#N/A</v>
      </c>
    </row>
    <row r="249" spans="1:3" hidden="1" x14ac:dyDescent="0.25">
      <c r="A249" t="s">
        <v>1810</v>
      </c>
      <c r="B249" t="str">
        <f>VLOOKUP(A249,Compilado!C:C,1,0)</f>
        <v>DANHOS13 MM Equity</v>
      </c>
    </row>
    <row r="250" spans="1:3" hidden="1" x14ac:dyDescent="0.25">
      <c r="A250" t="s">
        <v>644</v>
      </c>
      <c r="B250" t="str">
        <f>VLOOKUP(A250,Compilado!C:C,1,0)</f>
        <v>DASA3 BZ Equity</v>
      </c>
    </row>
    <row r="251" spans="1:3" x14ac:dyDescent="0.25">
      <c r="A251" t="s">
        <v>5632</v>
      </c>
      <c r="B251" t="e">
        <f>VLOOKUP(A251,Compilado!C:C,1,0)</f>
        <v>#N/A</v>
      </c>
      <c r="C251" t="e">
        <f>VLOOKUP(A251,Equivalentes!A:A,2,0)</f>
        <v>#N/A</v>
      </c>
    </row>
    <row r="252" spans="1:3" hidden="1" x14ac:dyDescent="0.25">
      <c r="A252" t="s">
        <v>4905</v>
      </c>
      <c r="B252" t="str">
        <f>VLOOKUP(A252,Compilado!C:C,1,0)</f>
        <v>DESP US Equity</v>
      </c>
    </row>
    <row r="253" spans="1:3" x14ac:dyDescent="0.25">
      <c r="A253" t="s">
        <v>5633</v>
      </c>
      <c r="B253" t="e">
        <f>VLOOKUP(A253,Compilado!C:C,1,0)</f>
        <v>#N/A</v>
      </c>
      <c r="C253" t="e">
        <f>VLOOKUP(A253,Equivalentes!A:A,2,0)</f>
        <v>#N/A</v>
      </c>
    </row>
    <row r="254" spans="1:3" hidden="1" x14ac:dyDescent="0.25">
      <c r="A254" t="s">
        <v>3157</v>
      </c>
      <c r="B254" t="str">
        <f>VLOOKUP(A254,Compilado!C:C,1,0)</f>
        <v>DIRR3 BZ Equity</v>
      </c>
    </row>
    <row r="255" spans="1:3" hidden="1" x14ac:dyDescent="0.25">
      <c r="A255" t="s">
        <v>4360</v>
      </c>
      <c r="B255" t="str">
        <f>VLOOKUP(A255,Compilado!C:C,1,0)</f>
        <v>DMMO3 BZ Equity</v>
      </c>
    </row>
    <row r="256" spans="1:3" x14ac:dyDescent="0.25">
      <c r="A256" t="s">
        <v>5634</v>
      </c>
      <c r="B256" t="e">
        <f>VLOOKUP(A256,Compilado!C:C,1,0)</f>
        <v>#N/A</v>
      </c>
      <c r="C256" t="e">
        <f>VLOOKUP(A256,Equivalentes!A:A,2,0)</f>
        <v>#N/A</v>
      </c>
    </row>
    <row r="257" spans="1:3" hidden="1" x14ac:dyDescent="0.25">
      <c r="A257" t="s">
        <v>5335</v>
      </c>
      <c r="B257" t="e">
        <f>VLOOKUP(A257,Compilado!C:C,1,0)</f>
        <v>#N/A</v>
      </c>
    </row>
    <row r="258" spans="1:3" x14ac:dyDescent="0.25">
      <c r="A258" t="s">
        <v>5635</v>
      </c>
      <c r="B258" t="e">
        <f>VLOOKUP(A258,Compilado!C:C,1,0)</f>
        <v>#N/A</v>
      </c>
      <c r="C258" t="e">
        <f>VLOOKUP(A258,Equivalentes!A:A,2,0)</f>
        <v>#N/A</v>
      </c>
    </row>
    <row r="259" spans="1:3" x14ac:dyDescent="0.25">
      <c r="A259" t="s">
        <v>5636</v>
      </c>
      <c r="B259" t="e">
        <f>VLOOKUP(A259,Compilado!C:C,1,0)</f>
        <v>#N/A</v>
      </c>
      <c r="C259" t="e">
        <f>VLOOKUP(A259,Equivalentes!A:A,2,0)</f>
        <v>#N/A</v>
      </c>
    </row>
    <row r="260" spans="1:3" hidden="1" x14ac:dyDescent="0.25">
      <c r="A260" t="s">
        <v>1825</v>
      </c>
      <c r="B260" t="str">
        <f>VLOOKUP(A260,Compilado!C:C,1,0)</f>
        <v>ECL CI Equity</v>
      </c>
    </row>
    <row r="261" spans="1:3" x14ac:dyDescent="0.25">
      <c r="A261" t="s">
        <v>5637</v>
      </c>
      <c r="B261" t="e">
        <f>VLOOKUP(A261,Compilado!C:C,1,0)</f>
        <v>#N/A</v>
      </c>
      <c r="C261" t="e">
        <f>VLOOKUP(A261,Equivalentes!A:A,2,0)</f>
        <v>#N/A</v>
      </c>
    </row>
    <row r="262" spans="1:3" hidden="1" x14ac:dyDescent="0.25">
      <c r="A262" t="s">
        <v>171</v>
      </c>
      <c r="B262" t="str">
        <f>VLOOKUP(A262,Compilado!C:C,1,0)</f>
        <v>ECOPETL CB Equity</v>
      </c>
    </row>
    <row r="263" spans="1:3" x14ac:dyDescent="0.25">
      <c r="A263" t="s">
        <v>5638</v>
      </c>
      <c r="B263" t="e">
        <f>VLOOKUP(A263,Compilado!C:C,1,0)</f>
        <v>#N/A</v>
      </c>
      <c r="C263" t="e">
        <f>VLOOKUP(A263,Equivalentes!A:A,2,0)</f>
        <v>#N/A</v>
      </c>
    </row>
    <row r="264" spans="1:3" hidden="1" x14ac:dyDescent="0.25">
      <c r="A264" t="s">
        <v>1665</v>
      </c>
      <c r="B264" t="str">
        <f>VLOOKUP(A264,Compilado!C:C,1,0)</f>
        <v>ECOR3 BZ Equity</v>
      </c>
    </row>
    <row r="265" spans="1:3" x14ac:dyDescent="0.25">
      <c r="A265" t="s">
        <v>5639</v>
      </c>
      <c r="B265" t="e">
        <f>VLOOKUP(A265,Compilado!C:C,1,0)</f>
        <v>#N/A</v>
      </c>
      <c r="C265" t="e">
        <f>VLOOKUP(A265,Equivalentes!A:A,2,0)</f>
        <v>#N/A</v>
      </c>
    </row>
    <row r="266" spans="1:3" hidden="1" x14ac:dyDescent="0.25">
      <c r="A266" t="s">
        <v>4414</v>
      </c>
      <c r="B266" t="str">
        <f>VLOOKUP(A266,Compilado!C:C,1,0)</f>
        <v>EDELMAG CI Equity</v>
      </c>
    </row>
    <row r="267" spans="1:3" x14ac:dyDescent="0.25">
      <c r="A267" t="s">
        <v>5640</v>
      </c>
      <c r="B267" t="e">
        <f>VLOOKUP(A267,Compilado!C:C,1,0)</f>
        <v>#N/A</v>
      </c>
      <c r="C267" t="e">
        <f>VLOOKUP(A267,Equivalentes!A:A,2,0)</f>
        <v>#N/A</v>
      </c>
    </row>
    <row r="268" spans="1:3" x14ac:dyDescent="0.25">
      <c r="A268" t="s">
        <v>5641</v>
      </c>
      <c r="B268" t="e">
        <f>VLOOKUP(A268,Compilado!C:C,1,0)</f>
        <v>#N/A</v>
      </c>
      <c r="C268" t="e">
        <f>VLOOKUP(A268,Equivalentes!A:A,2,0)</f>
        <v>#N/A</v>
      </c>
    </row>
    <row r="269" spans="1:3" x14ac:dyDescent="0.25">
      <c r="A269" t="s">
        <v>5642</v>
      </c>
      <c r="B269" t="e">
        <f>VLOOKUP(A269,Compilado!C:C,1,0)</f>
        <v>#N/A</v>
      </c>
      <c r="C269" t="e">
        <f>VLOOKUP(A269,Equivalentes!A:A,2,0)</f>
        <v>#N/A</v>
      </c>
    </row>
    <row r="270" spans="1:3" x14ac:dyDescent="0.25">
      <c r="A270" t="s">
        <v>5643</v>
      </c>
      <c r="B270" t="e">
        <f>VLOOKUP(A270,Compilado!C:C,1,0)</f>
        <v>#N/A</v>
      </c>
      <c r="C270" t="e">
        <f>VLOOKUP(A270,Equivalentes!A:A,2,0)</f>
        <v>#N/A</v>
      </c>
    </row>
    <row r="271" spans="1:3" hidden="1" x14ac:dyDescent="0.25">
      <c r="A271" t="s">
        <v>3244</v>
      </c>
      <c r="B271" t="str">
        <f>VLOOKUP(A271,Compilado!C:C,1,0)</f>
        <v>EDN US Equity</v>
      </c>
    </row>
    <row r="272" spans="1:3" x14ac:dyDescent="0.25">
      <c r="A272" t="s">
        <v>5644</v>
      </c>
      <c r="B272" t="e">
        <f>VLOOKUP(A272,Compilado!C:C,1,0)</f>
        <v>#N/A</v>
      </c>
      <c r="C272" t="e">
        <f>VLOOKUP(A272,Equivalentes!A:A,2,0)</f>
        <v>#N/A</v>
      </c>
    </row>
    <row r="273" spans="1:3" x14ac:dyDescent="0.25">
      <c r="A273" t="s">
        <v>5645</v>
      </c>
      <c r="B273" t="e">
        <f>VLOOKUP(A273,Compilado!C:C,1,0)</f>
        <v>#N/A</v>
      </c>
      <c r="C273" t="e">
        <f>VLOOKUP(A273,Equivalentes!A:A,2,0)</f>
        <v>#N/A</v>
      </c>
    </row>
    <row r="274" spans="1:3" hidden="1" x14ac:dyDescent="0.25">
      <c r="A274" t="s">
        <v>570</v>
      </c>
      <c r="B274" t="str">
        <f>VLOOKUP(A274,Compilado!C:C,1,0)</f>
        <v>EGIE3 BZ Equity</v>
      </c>
    </row>
    <row r="275" spans="1:3" hidden="1" x14ac:dyDescent="0.25">
      <c r="A275" t="s">
        <v>3904</v>
      </c>
      <c r="B275" t="str">
        <f>VLOOKUP(A275,Compilado!C:C,1,0)</f>
        <v>EISA CI Equity</v>
      </c>
    </row>
    <row r="276" spans="1:3" hidden="1" x14ac:dyDescent="0.25">
      <c r="A276" t="s">
        <v>4437</v>
      </c>
      <c r="B276" t="str">
        <f>VLOOKUP(A276,Compilado!C:C,1,0)</f>
        <v>ELCOMEI1 PE Equity</v>
      </c>
    </row>
    <row r="277" spans="1:3" hidden="1" x14ac:dyDescent="0.25">
      <c r="A277" t="s">
        <v>4031</v>
      </c>
      <c r="B277" t="str">
        <f>VLOOKUP(A277,Compilado!C:C,1,0)</f>
        <v>ELCONDOR CB Equity</v>
      </c>
    </row>
    <row r="278" spans="1:3" hidden="1" x14ac:dyDescent="0.25">
      <c r="A278" t="s">
        <v>4503</v>
      </c>
      <c r="B278" t="str">
        <f>VLOOKUP(A278,Compilado!C:C,1,0)</f>
        <v>ELECDA CI Equity</v>
      </c>
    </row>
    <row r="279" spans="1:3" x14ac:dyDescent="0.25">
      <c r="A279" t="s">
        <v>5646</v>
      </c>
      <c r="B279" t="e">
        <f>VLOOKUP(A279,Compilado!C:C,1,0)</f>
        <v>#N/A</v>
      </c>
      <c r="C279" t="e">
        <f>VLOOKUP(A279,Equivalentes!A:A,2,0)</f>
        <v>#N/A</v>
      </c>
    </row>
    <row r="280" spans="1:3" hidden="1" x14ac:dyDescent="0.25">
      <c r="A280" t="s">
        <v>277</v>
      </c>
      <c r="B280" t="str">
        <f>VLOOKUP(A280,Compilado!C:C,1,0)</f>
        <v>ELEKTRA* MM Equity</v>
      </c>
    </row>
    <row r="281" spans="1:3" hidden="1" x14ac:dyDescent="0.25">
      <c r="A281" t="s">
        <v>3075</v>
      </c>
      <c r="B281" t="str">
        <f>VLOOKUP(A281,Compilado!C:C,1,0)</f>
        <v>ELEMENT* MM Equity</v>
      </c>
    </row>
    <row r="282" spans="1:3" hidden="1" x14ac:dyDescent="0.25">
      <c r="A282" t="s">
        <v>377</v>
      </c>
      <c r="B282" t="str">
        <f>VLOOKUP(A282,Compilado!C:C,1,0)</f>
        <v>ELET6 BZ Equity</v>
      </c>
    </row>
    <row r="283" spans="1:3" x14ac:dyDescent="0.25">
      <c r="A283" t="s">
        <v>5647</v>
      </c>
      <c r="B283" t="e">
        <f>VLOOKUP(A283,Compilado!C:C,1,0)</f>
        <v>#N/A</v>
      </c>
      <c r="C283" t="e">
        <f>VLOOKUP(A283,Equivalentes!A:A,2,0)</f>
        <v>#N/A</v>
      </c>
    </row>
    <row r="284" spans="1:3" hidden="1" x14ac:dyDescent="0.25">
      <c r="A284" t="s">
        <v>1304</v>
      </c>
      <c r="B284" t="str">
        <f>VLOOKUP(A284,Compilado!C:C,1,0)</f>
        <v>ELPL3 BZ Equity</v>
      </c>
    </row>
    <row r="285" spans="1:3" x14ac:dyDescent="0.25">
      <c r="A285" t="s">
        <v>5648</v>
      </c>
      <c r="B285" t="e">
        <f>VLOOKUP(A285,Compilado!C:C,1,0)</f>
        <v>#N/A</v>
      </c>
      <c r="C285" t="e">
        <f>VLOOKUP(A285,Equivalentes!A:A,2,0)</f>
        <v>#N/A</v>
      </c>
    </row>
    <row r="286" spans="1:3" x14ac:dyDescent="0.25">
      <c r="A286" t="s">
        <v>5649</v>
      </c>
      <c r="B286" t="e">
        <f>VLOOKUP(A286,Compilado!C:C,1,0)</f>
        <v>#N/A</v>
      </c>
      <c r="C286" t="e">
        <f>VLOOKUP(A286,Equivalentes!A:A,2,0)</f>
        <v>#N/A</v>
      </c>
    </row>
    <row r="287" spans="1:3" hidden="1" x14ac:dyDescent="0.25">
      <c r="A287" t="s">
        <v>2557</v>
      </c>
      <c r="B287" t="str">
        <f>VLOOKUP(A287,Compilado!C:C,1,0)</f>
        <v>EMBONOB CI Equity</v>
      </c>
    </row>
    <row r="288" spans="1:3" hidden="1" x14ac:dyDescent="0.25">
      <c r="A288" t="s">
        <v>1681</v>
      </c>
      <c r="B288" t="str">
        <f>VLOOKUP(A288,Compilado!C:C,1,0)</f>
        <v>EMBR3 BZ Equity</v>
      </c>
    </row>
    <row r="289" spans="1:3" hidden="1" x14ac:dyDescent="0.25">
      <c r="A289" t="s">
        <v>4711</v>
      </c>
      <c r="B289" t="str">
        <f>VLOOKUP(A289,Compilado!C:C,1,0)</f>
        <v>EMELARI CI Equity</v>
      </c>
    </row>
    <row r="290" spans="1:3" hidden="1" x14ac:dyDescent="0.25">
      <c r="A290" t="s">
        <v>2177</v>
      </c>
      <c r="B290" t="str">
        <f>VLOOKUP(A290,Compilado!C:C,1,0)</f>
        <v>ENAEX CI Equity</v>
      </c>
    </row>
    <row r="291" spans="1:3" hidden="1" x14ac:dyDescent="0.25">
      <c r="A291" t="s">
        <v>2697</v>
      </c>
      <c r="B291" t="str">
        <f>VLOOKUP(A291,Compilado!C:C,1,0)</f>
        <v>ENAT3 BZ Equity</v>
      </c>
    </row>
    <row r="292" spans="1:3" hidden="1" x14ac:dyDescent="0.25">
      <c r="A292" t="s">
        <v>1345</v>
      </c>
      <c r="B292" t="str">
        <f>VLOOKUP(A292,Compilado!C:C,1,0)</f>
        <v>ENBR3 BZ Equity</v>
      </c>
    </row>
    <row r="293" spans="1:3" x14ac:dyDescent="0.25">
      <c r="A293" t="s">
        <v>5650</v>
      </c>
      <c r="B293" t="e">
        <f>VLOOKUP(A293,Compilado!C:C,1,0)</f>
        <v>#N/A</v>
      </c>
      <c r="C293" t="e">
        <f>VLOOKUP(A293,Equivalentes!A:A,2,0)</f>
        <v>#N/A</v>
      </c>
    </row>
    <row r="294" spans="1:3" x14ac:dyDescent="0.25">
      <c r="A294" t="s">
        <v>5651</v>
      </c>
      <c r="B294" t="e">
        <f>VLOOKUP(A294,Compilado!C:C,1,0)</f>
        <v>#N/A</v>
      </c>
      <c r="C294" t="e">
        <f>VLOOKUP(A294,Equivalentes!A:A,2,0)</f>
        <v>#N/A</v>
      </c>
    </row>
    <row r="295" spans="1:3" hidden="1" x14ac:dyDescent="0.25">
      <c r="A295" t="s">
        <v>294</v>
      </c>
      <c r="B295" t="str">
        <f>VLOOKUP(A295,Compilado!C:C,1,0)</f>
        <v>ENELAM CI Equity</v>
      </c>
    </row>
    <row r="296" spans="1:3" hidden="1" x14ac:dyDescent="0.25">
      <c r="A296" t="s">
        <v>677</v>
      </c>
      <c r="B296" t="str">
        <f>VLOOKUP(A296,Compilado!C:C,1,0)</f>
        <v>ENELCHIL CI Equity</v>
      </c>
    </row>
    <row r="297" spans="1:3" hidden="1" x14ac:dyDescent="0.25">
      <c r="A297" t="s">
        <v>1127</v>
      </c>
      <c r="B297" t="str">
        <f>VLOOKUP(A297,Compilado!C:C,1,0)</f>
        <v>ENELGXCH CI Equity</v>
      </c>
    </row>
    <row r="298" spans="1:3" x14ac:dyDescent="0.25">
      <c r="A298" t="s">
        <v>5652</v>
      </c>
      <c r="B298" t="e">
        <f>VLOOKUP(A298,Compilado!C:C,1,0)</f>
        <v>#N/A</v>
      </c>
      <c r="C298" t="e">
        <f>VLOOKUP(A298,Equivalentes!A:A,2,0)</f>
        <v>#N/A</v>
      </c>
    </row>
    <row r="299" spans="1:3" x14ac:dyDescent="0.25">
      <c r="A299" t="s">
        <v>5653</v>
      </c>
      <c r="B299" t="e">
        <f>VLOOKUP(A299,Compilado!C:C,1,0)</f>
        <v>#N/A</v>
      </c>
      <c r="C299" t="e">
        <f>VLOOKUP(A299,Equivalentes!A:A,2,0)</f>
        <v>#N/A</v>
      </c>
    </row>
    <row r="300" spans="1:3" hidden="1" x14ac:dyDescent="0.25">
      <c r="A300" t="s">
        <v>1263</v>
      </c>
      <c r="B300" t="str">
        <f>VLOOKUP(A300,Compilado!C:C,1,0)</f>
        <v>ENEV3 BZ Equity</v>
      </c>
    </row>
    <row r="301" spans="1:3" hidden="1" x14ac:dyDescent="0.25">
      <c r="A301" t="s">
        <v>955</v>
      </c>
      <c r="B301" t="str">
        <f>VLOOKUP(A301,Compilado!C:C,1,0)</f>
        <v>ENGI11 BZ Equity</v>
      </c>
    </row>
    <row r="302" spans="1:3" x14ac:dyDescent="0.25">
      <c r="A302" t="s">
        <v>5654</v>
      </c>
      <c r="B302" t="e">
        <f>VLOOKUP(A302,Compilado!C:C,1,0)</f>
        <v>#N/A</v>
      </c>
      <c r="C302" t="e">
        <f>VLOOKUP(A302,Equivalentes!A:A,2,0)</f>
        <v>#N/A</v>
      </c>
    </row>
    <row r="303" spans="1:3" x14ac:dyDescent="0.25">
      <c r="A303" t="s">
        <v>5655</v>
      </c>
      <c r="B303" t="e">
        <f>VLOOKUP(A303,Compilado!C:C,1,0)</f>
        <v>#N/A</v>
      </c>
      <c r="C303" t="e">
        <f>VLOOKUP(A303,Equivalentes!A:A,2,0)</f>
        <v>#N/A</v>
      </c>
    </row>
    <row r="304" spans="1:3" x14ac:dyDescent="0.25">
      <c r="A304" t="s">
        <v>5656</v>
      </c>
      <c r="B304" t="e">
        <f>VLOOKUP(A304,Compilado!C:C,1,0)</f>
        <v>#N/A</v>
      </c>
      <c r="C304" t="e">
        <f>VLOOKUP(A304,Equivalentes!A:A,2,0)</f>
        <v>#N/A</v>
      </c>
    </row>
    <row r="305" spans="1:3" hidden="1" x14ac:dyDescent="0.25">
      <c r="A305" t="s">
        <v>4765</v>
      </c>
      <c r="B305" t="str">
        <f>VLOOKUP(A305,Compilado!C:C,1,0)</f>
        <v>ENJOY CI Equity</v>
      </c>
    </row>
    <row r="306" spans="1:3" x14ac:dyDescent="0.25">
      <c r="A306" t="s">
        <v>5657</v>
      </c>
      <c r="B306" t="e">
        <f>VLOOKUP(A306,Compilado!C:C,1,0)</f>
        <v>#N/A</v>
      </c>
      <c r="C306" t="e">
        <f>VLOOKUP(A306,Equivalentes!A:A,2,0)</f>
        <v>#N/A</v>
      </c>
    </row>
    <row r="307" spans="1:3" hidden="1" x14ac:dyDescent="0.25">
      <c r="A307" t="s">
        <v>1387</v>
      </c>
      <c r="B307" t="str">
        <f>VLOOKUP(A307,Compilado!C:C,1,0)</f>
        <v>ENTEL CI Equity</v>
      </c>
    </row>
    <row r="308" spans="1:3" x14ac:dyDescent="0.25">
      <c r="A308" t="s">
        <v>5658</v>
      </c>
      <c r="B308" t="e">
        <f>VLOOKUP(A308,Compilado!C:C,1,0)</f>
        <v>#N/A</v>
      </c>
      <c r="C308" t="e">
        <f>VLOOKUP(A308,Equivalentes!A:A,2,0)</f>
        <v>#N/A</v>
      </c>
    </row>
    <row r="309" spans="1:3" hidden="1" x14ac:dyDescent="0.25">
      <c r="A309" t="s">
        <v>848</v>
      </c>
      <c r="B309" t="str">
        <f>VLOOKUP(A309,Compilado!C:C,1,0)</f>
        <v>EQTL3 BZ Equity</v>
      </c>
    </row>
    <row r="310" spans="1:3" x14ac:dyDescent="0.25">
      <c r="A310" t="s">
        <v>5659</v>
      </c>
      <c r="B310" t="e">
        <f>VLOOKUP(A310,Compilado!C:C,1,0)</f>
        <v>#N/A</v>
      </c>
      <c r="C310" t="e">
        <f>VLOOKUP(A310,Equivalentes!A:A,2,0)</f>
        <v>#N/A</v>
      </c>
    </row>
    <row r="311" spans="1:3" hidden="1" x14ac:dyDescent="0.25">
      <c r="A311" t="s">
        <v>3736</v>
      </c>
      <c r="B311" t="str">
        <f>VLOOKUP(A311,Compilado!C:C,1,0)</f>
        <v>ETB CB Equity</v>
      </c>
    </row>
    <row r="312" spans="1:3" hidden="1" x14ac:dyDescent="0.25">
      <c r="A312" t="s">
        <v>4859</v>
      </c>
      <c r="B312" t="str">
        <f>VLOOKUP(A312,Compilado!C:C,1,0)</f>
        <v>ETER3 BZ Equity</v>
      </c>
    </row>
    <row r="313" spans="1:3" hidden="1" x14ac:dyDescent="0.25">
      <c r="A313" t="s">
        <v>3959</v>
      </c>
      <c r="B313" t="str">
        <f>VLOOKUP(A313,Compilado!C:C,1,0)</f>
        <v>EUCA4 BZ Equity</v>
      </c>
    </row>
    <row r="314" spans="1:3" hidden="1" x14ac:dyDescent="0.25">
      <c r="A314" t="s">
        <v>3035</v>
      </c>
      <c r="B314" t="str">
        <f>VLOOKUP(A314,Compilado!C:C,1,0)</f>
        <v>EVEN3 BZ Equity</v>
      </c>
    </row>
    <row r="315" spans="1:3" x14ac:dyDescent="0.25">
      <c r="A315" t="s">
        <v>5660</v>
      </c>
      <c r="B315" t="e">
        <f>VLOOKUP(A315,Compilado!C:C,1,0)</f>
        <v>#N/A</v>
      </c>
      <c r="C315" t="e">
        <f>VLOOKUP(A315,Equivalentes!A:A,2,0)</f>
        <v>#N/A</v>
      </c>
    </row>
    <row r="316" spans="1:3" x14ac:dyDescent="0.25">
      <c r="A316" t="s">
        <v>5661</v>
      </c>
      <c r="B316" t="e">
        <f>VLOOKUP(A316,Compilado!C:C,1,0)</f>
        <v>#N/A</v>
      </c>
      <c r="C316" t="e">
        <f>VLOOKUP(A316,Equivalentes!A:A,2,0)</f>
        <v>#N/A</v>
      </c>
    </row>
    <row r="317" spans="1:3" x14ac:dyDescent="0.25">
      <c r="A317" t="s">
        <v>5662</v>
      </c>
      <c r="B317" t="e">
        <f>VLOOKUP(A317,Compilado!C:C,1,0)</f>
        <v>#N/A</v>
      </c>
      <c r="C317" t="e">
        <f>VLOOKUP(A317,Equivalentes!A:A,2,0)</f>
        <v>#N/A</v>
      </c>
    </row>
    <row r="318" spans="1:3" x14ac:dyDescent="0.25">
      <c r="A318" t="s">
        <v>5663</v>
      </c>
      <c r="B318" t="e">
        <f>VLOOKUP(A318,Compilado!C:C,1,0)</f>
        <v>#N/A</v>
      </c>
      <c r="C318" t="e">
        <f>VLOOKUP(A318,Equivalentes!A:A,2,0)</f>
        <v>#N/A</v>
      </c>
    </row>
    <row r="319" spans="1:3" hidden="1" x14ac:dyDescent="0.25">
      <c r="A319" t="s">
        <v>4314</v>
      </c>
      <c r="B319" t="str">
        <f>VLOOKUP(A319,Compilado!C:C,1,0)</f>
        <v>EXALMC1 PE Equity</v>
      </c>
    </row>
    <row r="320" spans="1:3" hidden="1" x14ac:dyDescent="0.25">
      <c r="A320" t="s">
        <v>1881</v>
      </c>
      <c r="B320" t="str">
        <f>VLOOKUP(A320,Compilado!C:C,1,0)</f>
        <v>EXITO CB Equity</v>
      </c>
    </row>
    <row r="321" spans="1:3" x14ac:dyDescent="0.25">
      <c r="A321" t="s">
        <v>5664</v>
      </c>
      <c r="B321" t="e">
        <f>VLOOKUP(A321,Compilado!C:C,1,0)</f>
        <v>#N/A</v>
      </c>
      <c r="C321" t="e">
        <f>VLOOKUP(A321,Equivalentes!A:A,2,0)</f>
        <v>#N/A</v>
      </c>
    </row>
    <row r="322" spans="1:3" hidden="1" x14ac:dyDescent="0.25">
      <c r="A322" t="s">
        <v>1513</v>
      </c>
      <c r="B322" t="str">
        <f>VLOOKUP(A322,Compilado!C:C,1,0)</f>
        <v>EZTC3 BZ Equity</v>
      </c>
    </row>
    <row r="323" spans="1:3" x14ac:dyDescent="0.25">
      <c r="A323" t="s">
        <v>5665</v>
      </c>
      <c r="B323" t="e">
        <f>VLOOKUP(A323,Compilado!C:C,1,0)</f>
        <v>#N/A</v>
      </c>
      <c r="C323" t="e">
        <f>VLOOKUP(A323,Equivalentes!A:A,2,0)</f>
        <v>#N/A</v>
      </c>
    </row>
    <row r="324" spans="1:3" hidden="1" x14ac:dyDescent="0.25">
      <c r="A324" t="s">
        <v>505</v>
      </c>
      <c r="B324" t="str">
        <f>VLOOKUP(A324,Compilado!C:C,1,0)</f>
        <v>FALAB CI Equity</v>
      </c>
    </row>
    <row r="325" spans="1:3" x14ac:dyDescent="0.25">
      <c r="A325" t="s">
        <v>5666</v>
      </c>
      <c r="B325" t="e">
        <f>VLOOKUP(A325,Compilado!C:C,1,0)</f>
        <v>#N/A</v>
      </c>
      <c r="C325" t="e">
        <f>VLOOKUP(A325,Equivalentes!A:A,2,0)</f>
        <v>#N/A</v>
      </c>
    </row>
    <row r="326" spans="1:3" x14ac:dyDescent="0.25">
      <c r="A326" t="s">
        <v>5667</v>
      </c>
      <c r="B326" t="e">
        <f>VLOOKUP(A326,Compilado!C:C,1,0)</f>
        <v>#N/A</v>
      </c>
      <c r="C326" t="e">
        <f>VLOOKUP(A326,Equivalentes!A:A,2,0)</f>
        <v>#N/A</v>
      </c>
    </row>
    <row r="327" spans="1:3" x14ac:dyDescent="0.25">
      <c r="A327" t="s">
        <v>5668</v>
      </c>
      <c r="B327" t="e">
        <f>VLOOKUP(A327,Compilado!C:C,1,0)</f>
        <v>#N/A</v>
      </c>
      <c r="C327" t="e">
        <f>VLOOKUP(A327,Equivalentes!A:A,2,0)</f>
        <v>#N/A</v>
      </c>
    </row>
    <row r="328" spans="1:3" x14ac:dyDescent="0.25">
      <c r="A328" t="s">
        <v>5669</v>
      </c>
      <c r="B328" t="e">
        <f>VLOOKUP(A328,Compilado!C:C,1,0)</f>
        <v>#N/A</v>
      </c>
      <c r="C328" t="e">
        <f>VLOOKUP(A328,Equivalentes!A:A,2,0)</f>
        <v>#N/A</v>
      </c>
    </row>
    <row r="329" spans="1:3" hidden="1" x14ac:dyDescent="0.25">
      <c r="A329" t="s">
        <v>179</v>
      </c>
      <c r="B329" t="str">
        <f>VLOOKUP(A329,Compilado!C:C,1,0)</f>
        <v>FEMSAUBD MM Equity</v>
      </c>
    </row>
    <row r="330" spans="1:3" hidden="1" x14ac:dyDescent="0.25">
      <c r="A330" t="s">
        <v>3018</v>
      </c>
      <c r="B330" t="str">
        <f>VLOOKUP(A330,Compilado!C:C,1,0)</f>
        <v>FERREYC1 PE Equity</v>
      </c>
    </row>
    <row r="331" spans="1:3" hidden="1" x14ac:dyDescent="0.25">
      <c r="A331" t="s">
        <v>3123</v>
      </c>
      <c r="B331" t="str">
        <f>VLOOKUP(A331,Compilado!C:C,1,0)</f>
        <v>FESA4 BZ Equity</v>
      </c>
    </row>
    <row r="332" spans="1:3" x14ac:dyDescent="0.25">
      <c r="A332" t="s">
        <v>5670</v>
      </c>
      <c r="B332" t="e">
        <f>VLOOKUP(A332,Compilado!C:C,1,0)</f>
        <v>#N/A</v>
      </c>
      <c r="C332" t="e">
        <f>VLOOKUP(A332,Equivalentes!A:A,2,0)</f>
        <v>#N/A</v>
      </c>
    </row>
    <row r="333" spans="1:3" hidden="1" x14ac:dyDescent="0.25">
      <c r="A333" t="s">
        <v>3542</v>
      </c>
      <c r="B333" t="str">
        <f>VLOOKUP(A333,Compilado!C:C,1,0)</f>
        <v>FHIPO MM Equity</v>
      </c>
    </row>
    <row r="334" spans="1:3" x14ac:dyDescent="0.25">
      <c r="A334" t="s">
        <v>5671</v>
      </c>
      <c r="B334" t="e">
        <f>VLOOKUP(A334,Compilado!C:C,1,0)</f>
        <v>#N/A</v>
      </c>
      <c r="C334" t="e">
        <f>VLOOKUP(A334,Equivalentes!A:A,2,0)</f>
        <v>#N/A</v>
      </c>
    </row>
    <row r="335" spans="1:3" hidden="1" x14ac:dyDescent="0.25">
      <c r="A335" t="s">
        <v>2328</v>
      </c>
      <c r="B335" t="str">
        <f>VLOOKUP(A335,Compilado!C:C,1,0)</f>
        <v>FIBRAMQ MM Equity</v>
      </c>
    </row>
    <row r="336" spans="1:3" hidden="1" x14ac:dyDescent="0.25">
      <c r="A336" t="s">
        <v>1673</v>
      </c>
      <c r="B336" t="str">
        <f>VLOOKUP(A336,Compilado!C:C,1,0)</f>
        <v>FIBRAPL MM Equity</v>
      </c>
    </row>
    <row r="337" spans="1:3" hidden="1" x14ac:dyDescent="0.25">
      <c r="A337" t="s">
        <v>3983</v>
      </c>
      <c r="B337" t="str">
        <f>VLOOKUP(A337,Compilado!C:C,1,0)</f>
        <v>FIHO12 MM Equity</v>
      </c>
    </row>
    <row r="338" spans="1:3" hidden="1" x14ac:dyDescent="0.25">
      <c r="A338" t="s">
        <v>4291</v>
      </c>
      <c r="B338" t="str">
        <f>VLOOKUP(A338,Compilado!C:C,1,0)</f>
        <v>FINDEP* MM Equity</v>
      </c>
    </row>
    <row r="339" spans="1:3" x14ac:dyDescent="0.25">
      <c r="A339" t="s">
        <v>5672</v>
      </c>
      <c r="B339" t="e">
        <f>VLOOKUP(A339,Compilado!C:C,1,0)</f>
        <v>#N/A</v>
      </c>
      <c r="C339" t="e">
        <f>VLOOKUP(A339,Equivalentes!A:A,2,0)</f>
        <v>#N/A</v>
      </c>
    </row>
    <row r="340" spans="1:3" x14ac:dyDescent="0.25">
      <c r="A340" t="s">
        <v>5673</v>
      </c>
      <c r="B340" t="e">
        <f>VLOOKUP(A340,Compilado!C:C,1,0)</f>
        <v>#N/A</v>
      </c>
      <c r="C340" t="e">
        <f>VLOOKUP(A340,Equivalentes!A:A,2,0)</f>
        <v>#N/A</v>
      </c>
    </row>
    <row r="341" spans="1:3" hidden="1" x14ac:dyDescent="0.25">
      <c r="A341" t="s">
        <v>1620</v>
      </c>
      <c r="B341" t="str">
        <f>VLOOKUP(A341,Compilado!C:C,1,0)</f>
        <v>FLRY3 BZ Equity</v>
      </c>
    </row>
    <row r="342" spans="1:3" hidden="1" x14ac:dyDescent="0.25">
      <c r="A342" t="s">
        <v>3258</v>
      </c>
      <c r="B342" t="str">
        <f>VLOOKUP(A342,Compilado!C:C,1,0)</f>
        <v>FORUS CI Equity</v>
      </c>
    </row>
    <row r="343" spans="1:3" hidden="1" x14ac:dyDescent="0.25">
      <c r="A343" t="s">
        <v>3258</v>
      </c>
      <c r="B343" t="str">
        <f>VLOOKUP(A343,Compilado!C:C,1,0)</f>
        <v>FORUS CI Equity</v>
      </c>
    </row>
    <row r="344" spans="1:3" hidden="1" x14ac:dyDescent="0.25">
      <c r="A344" t="s">
        <v>4495</v>
      </c>
      <c r="B344" t="str">
        <f>VLOOKUP(A344,Compilado!C:C,1,0)</f>
        <v>FOSFOR CI Equity</v>
      </c>
    </row>
    <row r="345" spans="1:3" hidden="1" x14ac:dyDescent="0.25">
      <c r="A345" t="s">
        <v>2230</v>
      </c>
      <c r="B345" t="str">
        <f>VLOOKUP(A345,Compilado!C:C,1,0)</f>
        <v>FRAGUAB MM Equity</v>
      </c>
    </row>
    <row r="346" spans="1:3" x14ac:dyDescent="0.25">
      <c r="A346" t="s">
        <v>5674</v>
      </c>
      <c r="B346" t="e">
        <f>VLOOKUP(A346,Compilado!C:C,1,0)</f>
        <v>#N/A</v>
      </c>
      <c r="C346" t="e">
        <f>VLOOKUP(A346,Equivalentes!A:A,2,0)</f>
        <v>#N/A</v>
      </c>
    </row>
    <row r="347" spans="1:3" hidden="1" x14ac:dyDescent="0.25">
      <c r="A347" t="s">
        <v>3661</v>
      </c>
      <c r="B347" t="str">
        <f>VLOOKUP(A347,Compilado!C:C,1,0)</f>
        <v>FRAS3 BZ Equity</v>
      </c>
    </row>
    <row r="348" spans="1:3" x14ac:dyDescent="0.25">
      <c r="A348" t="s">
        <v>5675</v>
      </c>
      <c r="B348" t="e">
        <f>VLOOKUP(A348,Compilado!C:C,1,0)</f>
        <v>#N/A</v>
      </c>
      <c r="C348" t="e">
        <f>VLOOKUP(A348,Equivalentes!A:A,2,0)</f>
        <v>#N/A</v>
      </c>
    </row>
    <row r="349" spans="1:3" hidden="1" x14ac:dyDescent="0.25">
      <c r="A349" t="s">
        <v>3967</v>
      </c>
      <c r="B349" t="str">
        <f>VLOOKUP(A349,Compilado!C:C,1,0)</f>
        <v>FSHOP13 MM Equity</v>
      </c>
    </row>
    <row r="350" spans="1:3" hidden="1" x14ac:dyDescent="0.25">
      <c r="A350" t="s">
        <v>929</v>
      </c>
      <c r="B350" t="str">
        <f>VLOOKUP(A350,Compilado!C:C,1,0)</f>
        <v>FUNO11 MM Equity</v>
      </c>
    </row>
    <row r="351" spans="1:3" x14ac:dyDescent="0.25">
      <c r="A351" t="s">
        <v>5676</v>
      </c>
      <c r="B351" t="e">
        <f>VLOOKUP(A351,Compilado!C:C,1,0)</f>
        <v>#N/A</v>
      </c>
      <c r="C351" t="e">
        <f>VLOOKUP(A351,Equivalentes!A:A,2,0)</f>
        <v>#N/A</v>
      </c>
    </row>
    <row r="352" spans="1:3" hidden="1" x14ac:dyDescent="0.25">
      <c r="A352" t="s">
        <v>863</v>
      </c>
      <c r="B352" t="str">
        <f>VLOOKUP(A352,Compilado!C:C,1,0)</f>
        <v>GAPB MM Equity</v>
      </c>
    </row>
    <row r="353" spans="1:3" hidden="1" x14ac:dyDescent="0.25">
      <c r="A353" t="s">
        <v>3043</v>
      </c>
      <c r="B353" t="str">
        <f>VLOOKUP(A353,Compilado!C:C,1,0)</f>
        <v>GASCO CI Equity</v>
      </c>
    </row>
    <row r="354" spans="1:3" hidden="1" x14ac:dyDescent="0.25">
      <c r="A354" t="s">
        <v>708</v>
      </c>
      <c r="B354" t="str">
        <f>VLOOKUP(A354,Compilado!C:C,1,0)</f>
        <v>GCARSOA1 MM Equity</v>
      </c>
    </row>
    <row r="355" spans="1:3" hidden="1" x14ac:dyDescent="0.25">
      <c r="A355" t="s">
        <v>1873</v>
      </c>
      <c r="B355" t="str">
        <f>VLOOKUP(A355,Compilado!C:C,1,0)</f>
        <v>GCC* MM Equity</v>
      </c>
    </row>
    <row r="356" spans="1:3" x14ac:dyDescent="0.25">
      <c r="A356" t="s">
        <v>5677</v>
      </c>
      <c r="B356" t="e">
        <f>VLOOKUP(A356,Compilado!C:C,1,0)</f>
        <v>#N/A</v>
      </c>
      <c r="C356" t="e">
        <f>VLOOKUP(A356,Equivalentes!A:A,2,0)</f>
        <v>#N/A</v>
      </c>
    </row>
    <row r="357" spans="1:3" hidden="1" x14ac:dyDescent="0.25">
      <c r="A357" t="s">
        <v>2350</v>
      </c>
      <c r="B357" t="str">
        <f>VLOOKUP(A357,Compilado!C:C,1,0)</f>
        <v>GENTERA* MM Equity</v>
      </c>
    </row>
    <row r="358" spans="1:3" x14ac:dyDescent="0.25">
      <c r="A358" t="s">
        <v>5678</v>
      </c>
      <c r="B358" t="e">
        <f>VLOOKUP(A358,Compilado!C:C,1,0)</f>
        <v>#N/A</v>
      </c>
      <c r="C358" t="e">
        <f>VLOOKUP(A358,Equivalentes!A:A,2,0)</f>
        <v>#N/A</v>
      </c>
    </row>
    <row r="359" spans="1:3" x14ac:dyDescent="0.25">
      <c r="A359" t="s">
        <v>5679</v>
      </c>
      <c r="B359" t="e">
        <f>VLOOKUP(A359,Compilado!C:C,1,0)</f>
        <v>#N/A</v>
      </c>
      <c r="C359" t="e">
        <f>VLOOKUP(A359,Equivalentes!A:A,2,0)</f>
        <v>#N/A</v>
      </c>
    </row>
    <row r="360" spans="1:3" x14ac:dyDescent="0.25">
      <c r="A360" t="s">
        <v>5680</v>
      </c>
      <c r="B360" t="e">
        <f>VLOOKUP(A360,Compilado!C:C,1,0)</f>
        <v>#N/A</v>
      </c>
      <c r="C360" t="e">
        <f>VLOOKUP(A360,Equivalentes!A:A,2,0)</f>
        <v>#N/A</v>
      </c>
    </row>
    <row r="361" spans="1:3" hidden="1" x14ac:dyDescent="0.25">
      <c r="A361" t="s">
        <v>4703</v>
      </c>
      <c r="B361" t="str">
        <f>VLOOKUP(A361,Compilado!C:C,1,0)</f>
        <v>GFAMSAA MM Equity</v>
      </c>
    </row>
    <row r="362" spans="1:3" hidden="1" x14ac:dyDescent="0.25">
      <c r="A362" t="s">
        <v>669</v>
      </c>
      <c r="B362" t="str">
        <f>VLOOKUP(A362,Compilado!C:C,1,0)</f>
        <v>GFINBURO MM Equity</v>
      </c>
    </row>
    <row r="363" spans="1:3" x14ac:dyDescent="0.25">
      <c r="A363" t="s">
        <v>5681</v>
      </c>
      <c r="B363" t="e">
        <f>VLOOKUP(A363,Compilado!C:C,1,0)</f>
        <v>#N/A</v>
      </c>
      <c r="C363" t="e">
        <f>VLOOKUP(A363,Equivalentes!A:A,2,0)</f>
        <v>#N/A</v>
      </c>
    </row>
    <row r="364" spans="1:3" hidden="1" x14ac:dyDescent="0.25">
      <c r="A364" t="s">
        <v>344</v>
      </c>
      <c r="B364" t="str">
        <f>VLOOKUP(A364,Compilado!C:C,1,0)</f>
        <v>GFNORTEO MM Equity</v>
      </c>
    </row>
    <row r="365" spans="1:3" x14ac:dyDescent="0.25">
      <c r="A365" t="s">
        <v>5682</v>
      </c>
      <c r="B365" t="e">
        <f>VLOOKUP(A365,Compilado!C:C,1,0)</f>
        <v>#N/A</v>
      </c>
      <c r="C365" t="e">
        <f>VLOOKUP(A365,Equivalentes!A:A,2,0)</f>
        <v>#N/A</v>
      </c>
    </row>
    <row r="366" spans="1:3" hidden="1" x14ac:dyDescent="0.25">
      <c r="A366" t="s">
        <v>4148</v>
      </c>
      <c r="B366" t="str">
        <f>VLOOKUP(A366,Compilado!C:C,1,0)</f>
        <v>GFSA3 BZ Equity</v>
      </c>
    </row>
    <row r="367" spans="1:3" x14ac:dyDescent="0.25">
      <c r="A367" t="s">
        <v>5683</v>
      </c>
      <c r="B367" t="e">
        <f>VLOOKUP(A367,Compilado!C:C,1,0)</f>
        <v>#N/A</v>
      </c>
      <c r="C367" t="e">
        <f>VLOOKUP(A367,Equivalentes!A:A,2,0)</f>
        <v>#N/A</v>
      </c>
    </row>
    <row r="368" spans="1:3" x14ac:dyDescent="0.25">
      <c r="A368" t="s">
        <v>5684</v>
      </c>
      <c r="B368" t="e">
        <f>VLOOKUP(A368,Compilado!C:C,1,0)</f>
        <v>#N/A</v>
      </c>
      <c r="C368" t="e">
        <f>VLOOKUP(A368,Equivalentes!A:A,2,0)</f>
        <v>#N/A</v>
      </c>
    </row>
    <row r="369" spans="1:3" hidden="1" x14ac:dyDescent="0.25">
      <c r="A369" t="s">
        <v>1208</v>
      </c>
      <c r="B369" t="str">
        <f>VLOOKUP(A369,Compilado!C:C,1,0)</f>
        <v>GGAL US Equity</v>
      </c>
    </row>
    <row r="370" spans="1:3" x14ac:dyDescent="0.25">
      <c r="A370" t="s">
        <v>5685</v>
      </c>
      <c r="B370" t="e">
        <f>VLOOKUP(A370,Compilado!C:C,1,0)</f>
        <v>#N/A</v>
      </c>
      <c r="C370" t="e">
        <f>VLOOKUP(A370,Equivalentes!A:A,2,0)</f>
        <v>#N/A</v>
      </c>
    </row>
    <row r="371" spans="1:3" hidden="1" x14ac:dyDescent="0.25">
      <c r="A371" t="s">
        <v>754</v>
      </c>
      <c r="B371" t="str">
        <f>VLOOKUP(A371,Compilado!C:C,1,0)</f>
        <v>GGBR4 BZ Equity</v>
      </c>
    </row>
    <row r="372" spans="1:3" hidden="1" x14ac:dyDescent="0.25">
      <c r="A372" t="s">
        <v>3583</v>
      </c>
      <c r="B372" t="str">
        <f>VLOOKUP(A372,Compilado!C:C,1,0)</f>
        <v>GICSAB MM Equity</v>
      </c>
    </row>
    <row r="373" spans="1:3" hidden="1" x14ac:dyDescent="0.25">
      <c r="A373" t="s">
        <v>3534</v>
      </c>
      <c r="B373" t="str">
        <f>VLOOKUP(A373,Compilado!C:C,1,0)</f>
        <v>GISSAA MM Equity</v>
      </c>
    </row>
    <row r="374" spans="1:3" hidden="1" x14ac:dyDescent="0.25">
      <c r="A374" t="s">
        <v>724</v>
      </c>
      <c r="B374" t="str">
        <f>VLOOKUP(A374,Compilado!C:C,1,0)</f>
        <v>GLOB US Equity</v>
      </c>
    </row>
    <row r="375" spans="1:3" hidden="1" x14ac:dyDescent="0.25">
      <c r="A375" t="s">
        <v>240</v>
      </c>
      <c r="B375" t="str">
        <f>VLOOKUP(A375,Compilado!C:C,1,0)</f>
        <v>GMEXICOB MM Equity</v>
      </c>
    </row>
    <row r="376" spans="1:3" x14ac:dyDescent="0.25">
      <c r="A376" t="s">
        <v>5686</v>
      </c>
      <c r="B376" t="e">
        <f>VLOOKUP(A376,Compilado!C:C,1,0)</f>
        <v>#N/A</v>
      </c>
      <c r="C376" t="e">
        <f>VLOOKUP(A376,Equivalentes!A:A,2,0)</f>
        <v>#N/A</v>
      </c>
    </row>
    <row r="377" spans="1:3" hidden="1" x14ac:dyDescent="0.25">
      <c r="A377" t="s">
        <v>479</v>
      </c>
      <c r="B377" t="str">
        <f>VLOOKUP(A377,Compilado!C:C,1,0)</f>
        <v>GNDI3 BZ Equity</v>
      </c>
    </row>
    <row r="378" spans="1:3" hidden="1" x14ac:dyDescent="0.25">
      <c r="A378" t="s">
        <v>1739</v>
      </c>
      <c r="B378" t="str">
        <f>VLOOKUP(A378,Compilado!C:C,1,0)</f>
        <v>GOAU4 BZ Equity</v>
      </c>
    </row>
    <row r="379" spans="1:3" x14ac:dyDescent="0.25">
      <c r="A379" t="s">
        <v>5362</v>
      </c>
      <c r="B379" t="e">
        <f>VLOOKUP(A379,Compilado!C:C,1,0)</f>
        <v>#N/A</v>
      </c>
      <c r="C379" t="e">
        <f>VLOOKUP(A379,Equivalentes!A:A,2,0)</f>
        <v>#N/A</v>
      </c>
    </row>
    <row r="380" spans="1:3" hidden="1" x14ac:dyDescent="0.25">
      <c r="A380" t="s">
        <v>1579</v>
      </c>
      <c r="B380" t="str">
        <f>VLOOKUP(A380,Compilado!C:C,1,0)</f>
        <v>GOLL4 BZ Equity</v>
      </c>
    </row>
    <row r="381" spans="1:3" x14ac:dyDescent="0.25">
      <c r="A381" t="s">
        <v>5687</v>
      </c>
      <c r="B381" t="e">
        <f>VLOOKUP(A381,Compilado!C:C,1,0)</f>
        <v>#N/A</v>
      </c>
      <c r="C381" t="e">
        <f>VLOOKUP(A381,Equivalentes!A:A,2,0)</f>
        <v>#N/A</v>
      </c>
    </row>
    <row r="382" spans="1:3" hidden="1" x14ac:dyDescent="0.25">
      <c r="A382" t="s">
        <v>2510</v>
      </c>
      <c r="B382" t="str">
        <f>VLOOKUP(A382,Compilado!C:C,1,0)</f>
        <v>GPRK US Equity</v>
      </c>
    </row>
    <row r="383" spans="1:3" x14ac:dyDescent="0.25">
      <c r="A383" t="s">
        <v>5688</v>
      </c>
      <c r="B383" t="e">
        <f>VLOOKUP(A383,Compilado!C:C,1,0)</f>
        <v>#N/A</v>
      </c>
      <c r="C383" t="e">
        <f>VLOOKUP(A383,Equivalentes!A:A,2,0)</f>
        <v>#N/A</v>
      </c>
    </row>
    <row r="384" spans="1:3" hidden="1" x14ac:dyDescent="0.25">
      <c r="A384" t="s">
        <v>3083</v>
      </c>
      <c r="B384" t="str">
        <f>VLOOKUP(A384,Compilado!C:C,1,0)</f>
        <v>GRAM US Equity</v>
      </c>
    </row>
    <row r="385" spans="1:3" x14ac:dyDescent="0.25">
      <c r="A385" t="s">
        <v>5377</v>
      </c>
      <c r="B385" t="e">
        <f>VLOOKUP(A385,Compilado!C:C,1,0)</f>
        <v>#N/A</v>
      </c>
      <c r="C385" t="e">
        <f>VLOOKUP(A385,Equivalentes!A:A,2,0)</f>
        <v>#N/A</v>
      </c>
    </row>
    <row r="386" spans="1:3" hidden="1" x14ac:dyDescent="0.25">
      <c r="A386" t="s">
        <v>1755</v>
      </c>
      <c r="B386" t="str">
        <f>VLOOKUP(A386,Compilado!C:C,1,0)</f>
        <v>GRND3 BZ Equity</v>
      </c>
    </row>
    <row r="387" spans="1:3" hidden="1" x14ac:dyDescent="0.25">
      <c r="A387" t="s">
        <v>901</v>
      </c>
      <c r="B387" t="str">
        <f>VLOOKUP(A387,Compilado!C:C,1,0)</f>
        <v>GRUMAB MM Equity</v>
      </c>
    </row>
    <row r="388" spans="1:3" hidden="1" x14ac:dyDescent="0.25">
      <c r="A388" t="s">
        <v>1296</v>
      </c>
      <c r="B388" t="str">
        <f>VLOOKUP(A388,Compilado!C:C,1,0)</f>
        <v>GRUPOARG CB Equity</v>
      </c>
    </row>
    <row r="389" spans="1:3" x14ac:dyDescent="0.25">
      <c r="A389" t="s">
        <v>5689</v>
      </c>
      <c r="B389" t="e">
        <f>VLOOKUP(A389,Compilado!C:C,1,0)</f>
        <v>#N/A</v>
      </c>
      <c r="C389" t="e">
        <f>VLOOKUP(A389,Equivalentes!A:A,2,0)</f>
        <v>#N/A</v>
      </c>
    </row>
    <row r="390" spans="1:3" hidden="1" x14ac:dyDescent="0.25">
      <c r="A390" t="s">
        <v>1105</v>
      </c>
      <c r="B390" t="str">
        <f>VLOOKUP(A390,Compilado!C:C,1,0)</f>
        <v>GRUPOSUR CB Equity</v>
      </c>
    </row>
    <row r="391" spans="1:3" x14ac:dyDescent="0.25">
      <c r="A391" t="s">
        <v>5690</v>
      </c>
      <c r="B391" t="e">
        <f>VLOOKUP(A391,Compilado!C:C,1,0)</f>
        <v>#N/A</v>
      </c>
      <c r="C391" t="e">
        <f>VLOOKUP(A391,Equivalentes!A:A,2,0)</f>
        <v>#N/A</v>
      </c>
    </row>
    <row r="392" spans="1:3" x14ac:dyDescent="0.25">
      <c r="A392" t="s">
        <v>5691</v>
      </c>
      <c r="B392" t="e">
        <f>VLOOKUP(A392,Compilado!C:C,1,0)</f>
        <v>#N/A</v>
      </c>
      <c r="C392" t="e">
        <f>VLOOKUP(A392,Equivalentes!A:A,2,0)</f>
        <v>#N/A</v>
      </c>
    </row>
    <row r="393" spans="1:3" x14ac:dyDescent="0.25">
      <c r="A393" t="s">
        <v>5692</v>
      </c>
      <c r="B393" t="e">
        <f>VLOOKUP(A393,Compilado!C:C,1,0)</f>
        <v>#N/A</v>
      </c>
      <c r="C393" t="e">
        <f>VLOOKUP(A393,Equivalentes!A:A,2,0)</f>
        <v>#N/A</v>
      </c>
    </row>
    <row r="394" spans="1:3" x14ac:dyDescent="0.25">
      <c r="A394" t="s">
        <v>5693</v>
      </c>
      <c r="B394" t="e">
        <f>VLOOKUP(A394,Compilado!C:C,1,0)</f>
        <v>#N/A</v>
      </c>
      <c r="C394" t="e">
        <f>VLOOKUP(A394,Equivalentes!A:A,2,0)</f>
        <v>#N/A</v>
      </c>
    </row>
    <row r="395" spans="1:3" x14ac:dyDescent="0.25">
      <c r="A395" t="s">
        <v>5694</v>
      </c>
      <c r="B395" t="e">
        <f>VLOOKUP(A395,Compilado!C:C,1,0)</f>
        <v>#N/A</v>
      </c>
      <c r="C395" t="e">
        <f>VLOOKUP(A395,Equivalentes!A:A,2,0)</f>
        <v>#N/A</v>
      </c>
    </row>
    <row r="396" spans="1:3" hidden="1" x14ac:dyDescent="0.25">
      <c r="A396" t="s">
        <v>1554</v>
      </c>
      <c r="B396" t="str">
        <f>VLOOKUP(A396,Compilado!C:C,1,0)</f>
        <v>GUAR3 BZ Equity</v>
      </c>
    </row>
    <row r="397" spans="1:3" hidden="1" x14ac:dyDescent="0.25">
      <c r="A397" t="s">
        <v>2455</v>
      </c>
      <c r="B397" t="str">
        <f>VLOOKUP(A397,Compilado!C:C,1,0)</f>
        <v>HABITAT CI Equity</v>
      </c>
    </row>
    <row r="398" spans="1:3" hidden="1" x14ac:dyDescent="0.25">
      <c r="A398" t="s">
        <v>427</v>
      </c>
      <c r="B398" t="str">
        <f>VLOOKUP(A398,Compilado!C:C,1,0)</f>
        <v>HAPV3 BZ Equity</v>
      </c>
    </row>
    <row r="399" spans="1:3" hidden="1" x14ac:dyDescent="0.25">
      <c r="A399" t="s">
        <v>3211</v>
      </c>
      <c r="B399" t="str">
        <f>VLOOKUP(A399,Compilado!C:C,1,0)</f>
        <v>HBOR3 BZ Equity</v>
      </c>
    </row>
    <row r="400" spans="1:3" hidden="1" x14ac:dyDescent="0.25">
      <c r="A400" t="s">
        <v>4195</v>
      </c>
      <c r="B400" t="str">
        <f>VLOOKUP(A400,Compilado!C:C,1,0)</f>
        <v>HCITY* MM Equity</v>
      </c>
    </row>
    <row r="401" spans="1:3" hidden="1" x14ac:dyDescent="0.25">
      <c r="A401" t="s">
        <v>2604</v>
      </c>
      <c r="B401" t="str">
        <f>VLOOKUP(A401,Compilado!C:C,1,0)</f>
        <v>HERDEZ* MM Equity</v>
      </c>
    </row>
    <row r="402" spans="1:3" hidden="1" x14ac:dyDescent="0.25">
      <c r="A402" t="s">
        <v>2488</v>
      </c>
      <c r="B402" t="str">
        <f>VLOOKUP(A402,Compilado!C:C,1,0)</f>
        <v>HF CI Equity</v>
      </c>
    </row>
    <row r="403" spans="1:3" hidden="1" x14ac:dyDescent="0.25">
      <c r="A403" t="s">
        <v>2777</v>
      </c>
      <c r="B403" t="str">
        <f>VLOOKUP(A403,Compilado!C:C,1,0)</f>
        <v>HGTX3 BZ Equity</v>
      </c>
    </row>
    <row r="404" spans="1:3" x14ac:dyDescent="0.25">
      <c r="A404" t="s">
        <v>5695</v>
      </c>
      <c r="B404" t="e">
        <f>VLOOKUP(A404,Compilado!C:C,1,0)</f>
        <v>#N/A</v>
      </c>
      <c r="C404" t="e">
        <f>VLOOKUP(A404,Equivalentes!A:A,2,0)</f>
        <v>#N/A</v>
      </c>
    </row>
    <row r="405" spans="1:3" hidden="1" x14ac:dyDescent="0.25">
      <c r="A405" t="s">
        <v>4560</v>
      </c>
      <c r="B405" t="str">
        <f>VLOOKUP(A405,Compilado!C:C,1,0)</f>
        <v>HITES CI Equity</v>
      </c>
    </row>
    <row r="406" spans="1:3" x14ac:dyDescent="0.25">
      <c r="A406" t="s">
        <v>5696</v>
      </c>
      <c r="B406" t="e">
        <f>VLOOKUP(A406,Compilado!C:C,1,0)</f>
        <v>#N/A</v>
      </c>
      <c r="C406" t="e">
        <f>VLOOKUP(A406,Equivalentes!A:A,2,0)</f>
        <v>#N/A</v>
      </c>
    </row>
    <row r="407" spans="1:3" x14ac:dyDescent="0.25">
      <c r="A407" t="s">
        <v>5697</v>
      </c>
      <c r="B407" t="e">
        <f>VLOOKUP(A407,Compilado!C:C,1,0)</f>
        <v>#N/A</v>
      </c>
      <c r="C407" t="e">
        <f>VLOOKUP(A407,Equivalentes!A:A,2,0)</f>
        <v>#N/A</v>
      </c>
    </row>
    <row r="408" spans="1:3" hidden="1" x14ac:dyDescent="0.25">
      <c r="A408" t="s">
        <v>4406</v>
      </c>
      <c r="B408" t="str">
        <f>VLOOKUP(A408,Compilado!C:C,1,0)</f>
        <v>HOTEL* MM Equity</v>
      </c>
    </row>
    <row r="409" spans="1:3" x14ac:dyDescent="0.25">
      <c r="A409" t="s">
        <v>5698</v>
      </c>
      <c r="B409" t="e">
        <f>VLOOKUP(A409,Compilado!C:C,1,0)</f>
        <v>#N/A</v>
      </c>
      <c r="C409" t="e">
        <f>VLOOKUP(A409,Equivalentes!A:A,2,0)</f>
        <v>#N/A</v>
      </c>
    </row>
    <row r="410" spans="1:3" x14ac:dyDescent="0.25">
      <c r="A410" t="s">
        <v>5699</v>
      </c>
      <c r="B410" t="e">
        <f>VLOOKUP(A410,Compilado!C:C,1,0)</f>
        <v>#N/A</v>
      </c>
      <c r="C410" t="e">
        <f>VLOOKUP(A410,Equivalentes!A:A,2,0)</f>
        <v>#N/A</v>
      </c>
    </row>
    <row r="411" spans="1:3" x14ac:dyDescent="0.25">
      <c r="A411" t="s">
        <v>5700</v>
      </c>
      <c r="B411" t="e">
        <f>VLOOKUP(A411,Compilado!C:C,1,0)</f>
        <v>#N/A</v>
      </c>
      <c r="C411" t="e">
        <f>VLOOKUP(A411,Equivalentes!A:A,2,0)</f>
        <v>#N/A</v>
      </c>
    </row>
    <row r="412" spans="1:3" hidden="1" x14ac:dyDescent="0.25">
      <c r="A412" t="s">
        <v>838</v>
      </c>
      <c r="B412" t="str">
        <f>VLOOKUP(A412,Compilado!C:C,1,0)</f>
        <v>HYPE3 BZ Equity</v>
      </c>
    </row>
    <row r="413" spans="1:3" hidden="1" x14ac:dyDescent="0.25">
      <c r="A413" t="s">
        <v>838</v>
      </c>
      <c r="B413" t="str">
        <f>VLOOKUP(A413,Compilado!C:C,1,0)</f>
        <v>HYPE3 BZ Equity</v>
      </c>
    </row>
    <row r="414" spans="1:3" x14ac:dyDescent="0.25">
      <c r="A414" t="s">
        <v>5701</v>
      </c>
      <c r="B414" t="e">
        <f>VLOOKUP(A414,Compilado!C:C,1,0)</f>
        <v>#N/A</v>
      </c>
      <c r="C414" t="e">
        <f>VLOOKUP(A414,Equivalentes!A:A,2,0)</f>
        <v>#N/A</v>
      </c>
    </row>
    <row r="415" spans="1:3" hidden="1" x14ac:dyDescent="0.25">
      <c r="A415" t="s">
        <v>2208</v>
      </c>
      <c r="B415" t="str">
        <f>VLOOKUP(A415,Compilado!C:C,1,0)</f>
        <v>IAM CI Equity</v>
      </c>
    </row>
    <row r="416" spans="1:3" hidden="1" x14ac:dyDescent="0.25">
      <c r="A416" t="s">
        <v>4758</v>
      </c>
      <c r="B416" t="str">
        <f>VLOOKUP(A416,Compilado!C:C,1,0)</f>
        <v>IANSA CI Equity</v>
      </c>
    </row>
    <row r="417" spans="1:3" x14ac:dyDescent="0.25">
      <c r="A417" t="s">
        <v>5702</v>
      </c>
      <c r="B417" t="e">
        <f>VLOOKUP(A417,Compilado!C:C,1,0)</f>
        <v>#N/A</v>
      </c>
      <c r="C417" t="e">
        <f>VLOOKUP(A417,Equivalentes!A:A,2,0)</f>
        <v>#N/A</v>
      </c>
    </row>
    <row r="418" spans="1:3" x14ac:dyDescent="0.25">
      <c r="A418" t="s">
        <v>5703</v>
      </c>
      <c r="B418" t="e">
        <f>VLOOKUP(A418,Compilado!C:C,1,0)</f>
        <v>#N/A</v>
      </c>
      <c r="C418" t="e">
        <f>VLOOKUP(A418,Equivalentes!A:A,2,0)</f>
        <v>#N/A</v>
      </c>
    </row>
    <row r="419" spans="1:3" x14ac:dyDescent="0.25">
      <c r="A419" t="s">
        <v>5704</v>
      </c>
      <c r="B419" t="e">
        <f>VLOOKUP(A419,Compilado!C:C,1,0)</f>
        <v>#N/A</v>
      </c>
      <c r="C419" t="e">
        <f>VLOOKUP(A419,Equivalentes!A:A,2,0)</f>
        <v>#N/A</v>
      </c>
    </row>
    <row r="420" spans="1:3" x14ac:dyDescent="0.25">
      <c r="A420" t="s">
        <v>5705</v>
      </c>
      <c r="B420" t="e">
        <f>VLOOKUP(A420,Compilado!C:C,1,0)</f>
        <v>#N/A</v>
      </c>
      <c r="C420" t="e">
        <f>VLOOKUP(A420,Equivalentes!A:A,2,0)</f>
        <v>#N/A</v>
      </c>
    </row>
    <row r="421" spans="1:3" x14ac:dyDescent="0.25">
      <c r="A421" t="s">
        <v>5706</v>
      </c>
      <c r="B421" t="e">
        <f>VLOOKUP(A421,Compilado!C:C,1,0)</f>
        <v>#N/A</v>
      </c>
      <c r="C421" t="e">
        <f>VLOOKUP(A421,Equivalentes!A:A,2,0)</f>
        <v>#N/A</v>
      </c>
    </row>
    <row r="422" spans="1:3" hidden="1" x14ac:dyDescent="0.25">
      <c r="A422" t="s">
        <v>1714</v>
      </c>
      <c r="B422" t="str">
        <f>VLOOKUP(A422,Compilado!C:C,1,0)</f>
        <v>ICHB MM Equity</v>
      </c>
    </row>
    <row r="423" spans="1:3" hidden="1" x14ac:dyDescent="0.25">
      <c r="A423" t="s">
        <v>762</v>
      </c>
      <c r="B423" t="str">
        <f>VLOOKUP(A423,Compilado!C:C,1,0)</f>
        <v>IDEALB1 MM Equity</v>
      </c>
    </row>
    <row r="424" spans="1:3" x14ac:dyDescent="0.25">
      <c r="A424" t="s">
        <v>5707</v>
      </c>
      <c r="B424" t="e">
        <f>VLOOKUP(A424,Compilado!C:C,1,0)</f>
        <v>#N/A</v>
      </c>
      <c r="C424" t="e">
        <f>VLOOKUP(A424,Equivalentes!A:A,2,0)</f>
        <v>#N/A</v>
      </c>
    </row>
    <row r="425" spans="1:3" x14ac:dyDescent="0.25">
      <c r="A425" t="s">
        <v>5708</v>
      </c>
      <c r="B425" t="e">
        <f>VLOOKUP(A425,Compilado!C:C,1,0)</f>
        <v>#N/A</v>
      </c>
      <c r="C425" t="e">
        <f>VLOOKUP(A425,Equivalentes!A:A,2,0)</f>
        <v>#N/A</v>
      </c>
    </row>
    <row r="426" spans="1:3" hidden="1" x14ac:dyDescent="0.25">
      <c r="A426" t="s">
        <v>4797</v>
      </c>
      <c r="B426" t="str">
        <f>VLOOKUP(A426,Compilado!C:C,1,0)</f>
        <v>IDVL4 BZ Equity</v>
      </c>
    </row>
    <row r="427" spans="1:3" hidden="1" x14ac:dyDescent="0.25">
      <c r="A427" t="s">
        <v>796</v>
      </c>
      <c r="B427" t="str">
        <f>VLOOKUP(A427,Compilado!C:C,1,0)</f>
        <v>IENOVA* MM Equity</v>
      </c>
    </row>
    <row r="428" spans="1:3" hidden="1" x14ac:dyDescent="0.25">
      <c r="A428" t="s">
        <v>1059</v>
      </c>
      <c r="B428" t="str">
        <f>VLOOKUP(A428,Compilado!C:C,1,0)</f>
        <v>IFS PE Equity</v>
      </c>
    </row>
    <row r="429" spans="1:3" x14ac:dyDescent="0.25">
      <c r="A429" t="s">
        <v>5386</v>
      </c>
      <c r="B429" t="e">
        <f>VLOOKUP(A429,Compilado!C:C,1,0)</f>
        <v>#N/A</v>
      </c>
      <c r="C429" t="e">
        <f>VLOOKUP(A429,Equivalentes!A:A,2,0)</f>
        <v>#N/A</v>
      </c>
    </row>
    <row r="430" spans="1:3" hidden="1" x14ac:dyDescent="0.25">
      <c r="A430" t="s">
        <v>1904</v>
      </c>
      <c r="B430" t="e">
        <f>VLOOKUP(A430,Compilado!C:C,1,0)</f>
        <v>#N/A</v>
      </c>
    </row>
    <row r="431" spans="1:3" hidden="1" x14ac:dyDescent="0.25">
      <c r="A431" t="s">
        <v>5709</v>
      </c>
      <c r="B431" t="str">
        <f>VLOOKUP(A431,Compilado!C:C,1,0)</f>
        <v>ILC CI Equity</v>
      </c>
    </row>
    <row r="432" spans="1:3" x14ac:dyDescent="0.25">
      <c r="A432" t="s">
        <v>5710</v>
      </c>
      <c r="B432" t="e">
        <f>VLOOKUP(A432,Compilado!C:C,1,0)</f>
        <v>#N/A</v>
      </c>
      <c r="C432" t="e">
        <f>VLOOKUP(A432,Equivalentes!A:A,2,0)</f>
        <v>#N/A</v>
      </c>
    </row>
    <row r="433" spans="1:3" x14ac:dyDescent="0.25">
      <c r="A433" t="s">
        <v>5711</v>
      </c>
      <c r="B433" t="e">
        <f>VLOOKUP(A433,Compilado!C:C,1,0)</f>
        <v>#N/A</v>
      </c>
      <c r="C433" t="e">
        <f>VLOOKUP(A433,Equivalentes!A:A,2,0)</f>
        <v>#N/A</v>
      </c>
    </row>
    <row r="434" spans="1:3" hidden="1" x14ac:dyDescent="0.25">
      <c r="A434" t="s">
        <v>3409</v>
      </c>
      <c r="B434" t="str">
        <f>VLOOKUP(A434,Compilado!C:C,1,0)</f>
        <v>INDISA CI Equity</v>
      </c>
    </row>
    <row r="435" spans="1:3" hidden="1" x14ac:dyDescent="0.25">
      <c r="A435" t="s">
        <v>3409</v>
      </c>
      <c r="B435" t="str">
        <f>VLOOKUP(A435,Compilado!C:C,1,0)</f>
        <v>INDISA CI Equity</v>
      </c>
    </row>
    <row r="436" spans="1:3" x14ac:dyDescent="0.25">
      <c r="A436" t="s">
        <v>5712</v>
      </c>
      <c r="B436" t="e">
        <f>VLOOKUP(A436,Compilado!C:C,1,0)</f>
        <v>#N/A</v>
      </c>
      <c r="C436" t="e">
        <f>VLOOKUP(A436,Equivalentes!A:A,2,0)</f>
        <v>#N/A</v>
      </c>
    </row>
    <row r="437" spans="1:3" x14ac:dyDescent="0.25">
      <c r="A437" t="s">
        <v>5713</v>
      </c>
      <c r="B437" t="e">
        <f>VLOOKUP(A437,Compilado!C:C,1,0)</f>
        <v>#N/A</v>
      </c>
      <c r="C437" t="e">
        <f>VLOOKUP(A437,Equivalentes!A:A,2,0)</f>
        <v>#N/A</v>
      </c>
    </row>
    <row r="438" spans="1:3" x14ac:dyDescent="0.25">
      <c r="A438" t="s">
        <v>5714</v>
      </c>
      <c r="B438" t="e">
        <f>VLOOKUP(A438,Compilado!C:C,1,0)</f>
        <v>#N/A</v>
      </c>
      <c r="C438" t="e">
        <f>VLOOKUP(A438,Equivalentes!A:A,2,0)</f>
        <v>#N/A</v>
      </c>
    </row>
    <row r="439" spans="1:3" hidden="1" x14ac:dyDescent="0.25">
      <c r="A439" t="s">
        <v>4353</v>
      </c>
      <c r="B439" t="str">
        <f>VLOOKUP(A439,Compilado!C:C,1,0)</f>
        <v>INGEVEC CI Equity</v>
      </c>
    </row>
    <row r="440" spans="1:3" hidden="1" x14ac:dyDescent="0.25">
      <c r="A440" t="s">
        <v>1044</v>
      </c>
      <c r="B440" t="str">
        <f>VLOOKUP(A440,Compilado!C:C,1,0)</f>
        <v>INRETC1 PE Equity</v>
      </c>
    </row>
    <row r="441" spans="1:3" x14ac:dyDescent="0.25">
      <c r="A441" t="s">
        <v>5715</v>
      </c>
      <c r="B441" t="e">
        <f>VLOOKUP(A441,Compilado!C:C,1,0)</f>
        <v>#N/A</v>
      </c>
      <c r="C441" t="e">
        <f>VLOOKUP(A441,Equivalentes!A:A,2,0)</f>
        <v>#N/A</v>
      </c>
    </row>
    <row r="442" spans="1:3" x14ac:dyDescent="0.25">
      <c r="A442" t="s">
        <v>5716</v>
      </c>
      <c r="B442" t="e">
        <f>VLOOKUP(A442,Compilado!C:C,1,0)</f>
        <v>#N/A</v>
      </c>
      <c r="C442" t="e">
        <f>VLOOKUP(A442,Equivalentes!A:A,2,0)</f>
        <v>#N/A</v>
      </c>
    </row>
    <row r="443" spans="1:3" hidden="1" x14ac:dyDescent="0.25">
      <c r="A443" t="s">
        <v>5717</v>
      </c>
      <c r="B443" t="str">
        <f>VLOOKUP(A443,Compilado!C:C,1,0)</f>
        <v>INTERBC1 PE Equity</v>
      </c>
    </row>
    <row r="444" spans="1:3" hidden="1" x14ac:dyDescent="0.25">
      <c r="A444" t="s">
        <v>4535</v>
      </c>
      <c r="B444" t="str">
        <f>VLOOKUP(A444,Compilado!C:C,1,0)</f>
        <v>INTEROC CI Equity</v>
      </c>
    </row>
    <row r="445" spans="1:3" x14ac:dyDescent="0.25">
      <c r="A445" t="s">
        <v>5718</v>
      </c>
      <c r="B445" t="e">
        <f>VLOOKUP(A445,Compilado!C:C,1,0)</f>
        <v>#N/A</v>
      </c>
      <c r="C445" t="e">
        <f>VLOOKUP(A445,Equivalentes!A:A,2,0)</f>
        <v>#N/A</v>
      </c>
    </row>
    <row r="446" spans="1:3" hidden="1" x14ac:dyDescent="0.25">
      <c r="A446" t="s">
        <v>3010</v>
      </c>
      <c r="B446" t="str">
        <f>VLOOKUP(A446,Compilado!C:C,1,0)</f>
        <v>INVERC CI Equity</v>
      </c>
    </row>
    <row r="447" spans="1:3" x14ac:dyDescent="0.25">
      <c r="A447" t="s">
        <v>5719</v>
      </c>
      <c r="B447" t="e">
        <f>VLOOKUP(A447,Compilado!C:C,1,0)</f>
        <v>#N/A</v>
      </c>
      <c r="C447" t="e">
        <f>VLOOKUP(A447,Equivalentes!A:A,2,0)</f>
        <v>#N/A</v>
      </c>
    </row>
    <row r="448" spans="1:3" hidden="1" x14ac:dyDescent="0.25">
      <c r="A448" t="s">
        <v>3188</v>
      </c>
      <c r="B448" t="str">
        <f>VLOOKUP(A448,Compilado!C:C,1,0)</f>
        <v>INVEXANS CI Equity</v>
      </c>
    </row>
    <row r="449" spans="1:3" hidden="1" x14ac:dyDescent="0.25">
      <c r="A449" t="s">
        <v>1353</v>
      </c>
      <c r="B449" t="str">
        <f>VLOOKUP(A449,Compilado!C:C,1,0)</f>
        <v>IRBR3 BZ Equity</v>
      </c>
    </row>
    <row r="450" spans="1:3" x14ac:dyDescent="0.25">
      <c r="A450" t="s">
        <v>5720</v>
      </c>
      <c r="B450" t="e">
        <f>VLOOKUP(A450,Compilado!C:C,1,0)</f>
        <v>#N/A</v>
      </c>
      <c r="C450" t="e">
        <f>VLOOKUP(A450,Equivalentes!A:A,2,0)</f>
        <v>#N/A</v>
      </c>
    </row>
    <row r="451" spans="1:3" x14ac:dyDescent="0.25">
      <c r="A451" t="s">
        <v>5721</v>
      </c>
      <c r="B451" t="e">
        <f>VLOOKUP(A451,Compilado!C:C,1,0)</f>
        <v>#N/A</v>
      </c>
      <c r="C451" t="e">
        <f>VLOOKUP(A451,Equivalentes!A:A,2,0)</f>
        <v>#N/A</v>
      </c>
    </row>
    <row r="452" spans="1:3" hidden="1" x14ac:dyDescent="0.25">
      <c r="A452" t="s">
        <v>661</v>
      </c>
      <c r="B452" t="str">
        <f>VLOOKUP(A452,Compilado!C:C,1,0)</f>
        <v>ISA CB Equity</v>
      </c>
    </row>
    <row r="453" spans="1:3" x14ac:dyDescent="0.25">
      <c r="A453" t="s">
        <v>5722</v>
      </c>
      <c r="B453" t="e">
        <f>VLOOKUP(A453,Compilado!C:C,1,0)</f>
        <v>#N/A</v>
      </c>
      <c r="C453" t="e">
        <f>VLOOKUP(A453,Equivalentes!A:A,2,0)</f>
        <v>#N/A</v>
      </c>
    </row>
    <row r="454" spans="1:3" x14ac:dyDescent="0.25">
      <c r="A454" t="s">
        <v>5723</v>
      </c>
      <c r="B454" t="e">
        <f>VLOOKUP(A454,Compilado!C:C,1,0)</f>
        <v>#N/A</v>
      </c>
      <c r="C454" t="e">
        <f>VLOOKUP(A454,Equivalentes!A:A,2,0)</f>
        <v>#N/A</v>
      </c>
    </row>
    <row r="455" spans="1:3" x14ac:dyDescent="0.25">
      <c r="A455" t="s">
        <v>5724</v>
      </c>
      <c r="B455" t="e">
        <f>VLOOKUP(A455,Compilado!C:C,1,0)</f>
        <v>#N/A</v>
      </c>
      <c r="C455" t="e">
        <f>VLOOKUP(A455,Equivalentes!A:A,2,0)</f>
        <v>#N/A</v>
      </c>
    </row>
    <row r="456" spans="1:3" hidden="1" x14ac:dyDescent="0.25">
      <c r="A456" t="s">
        <v>1628</v>
      </c>
      <c r="B456" t="str">
        <f>VLOOKUP(A456,Compilado!C:C,1,0)</f>
        <v>ITAUCORP CI Equity</v>
      </c>
    </row>
    <row r="457" spans="1:3" hidden="1" x14ac:dyDescent="0.25">
      <c r="A457" t="s">
        <v>249</v>
      </c>
      <c r="B457" t="str">
        <f>VLOOKUP(A457,Compilado!C:C,1,0)</f>
        <v>ITSA4 BZ Equity</v>
      </c>
    </row>
    <row r="458" spans="1:3" x14ac:dyDescent="0.25">
      <c r="A458" t="s">
        <v>5725</v>
      </c>
      <c r="B458" t="e">
        <f>VLOOKUP(A458,Compilado!C:C,1,0)</f>
        <v>#N/A</v>
      </c>
      <c r="C458" t="e">
        <f>VLOOKUP(A458,Equivalentes!A:A,2,0)</f>
        <v>#N/A</v>
      </c>
    </row>
    <row r="459" spans="1:3" hidden="1" x14ac:dyDescent="0.25">
      <c r="A459" t="s">
        <v>89</v>
      </c>
      <c r="B459" t="str">
        <f>VLOOKUP(A459,Compilado!C:C,1,0)</f>
        <v>ITUB4 BZ Equity</v>
      </c>
    </row>
    <row r="460" spans="1:3" hidden="1" x14ac:dyDescent="0.25">
      <c r="A460" t="s">
        <v>323</v>
      </c>
      <c r="B460" t="str">
        <f>VLOOKUP(A460,Compilado!C:C,1,0)</f>
        <v>JBSS3 BZ Equity</v>
      </c>
    </row>
    <row r="461" spans="1:3" hidden="1" x14ac:dyDescent="0.25">
      <c r="A461" t="s">
        <v>4487</v>
      </c>
      <c r="B461" t="str">
        <f>VLOOKUP(A461,Compilado!C:C,1,0)</f>
        <v>JFEN3 BZ Equity</v>
      </c>
    </row>
    <row r="462" spans="1:3" hidden="1" x14ac:dyDescent="0.25">
      <c r="A462" t="s">
        <v>2367</v>
      </c>
      <c r="B462" t="str">
        <f>VLOOKUP(A462,Compilado!C:C,1,0)</f>
        <v>JHSF3 BZ Equity</v>
      </c>
    </row>
    <row r="463" spans="1:3" x14ac:dyDescent="0.25">
      <c r="A463" t="s">
        <v>5726</v>
      </c>
      <c r="B463" t="e">
        <f>VLOOKUP(A463,Compilado!C:C,1,0)</f>
        <v>#N/A</v>
      </c>
      <c r="C463" t="e">
        <f>VLOOKUP(A463,Equivalentes!A:A,2,0)</f>
        <v>#N/A</v>
      </c>
    </row>
    <row r="464" spans="1:3" hidden="1" x14ac:dyDescent="0.25">
      <c r="A464" t="s">
        <v>2979</v>
      </c>
      <c r="B464" t="str">
        <f>VLOOKUP(A464,Compilado!C:C,1,0)</f>
        <v>JPSA3 BZ Equity</v>
      </c>
    </row>
    <row r="465" spans="1:3" hidden="1" x14ac:dyDescent="0.25">
      <c r="A465" t="s">
        <v>2144</v>
      </c>
      <c r="B465" t="str">
        <f>VLOOKUP(A465,Compilado!C:C,1,0)</f>
        <v>JSLG3 BZ Equity</v>
      </c>
    </row>
    <row r="466" spans="1:3" hidden="1" x14ac:dyDescent="0.25">
      <c r="A466" t="s">
        <v>3911</v>
      </c>
      <c r="B466" t="str">
        <f>VLOOKUP(A466,Compilado!C:C,1,0)</f>
        <v>KEPL3 BZ Equity</v>
      </c>
    </row>
    <row r="467" spans="1:3" hidden="1" x14ac:dyDescent="0.25">
      <c r="A467" t="s">
        <v>744</v>
      </c>
      <c r="B467" t="str">
        <f>VLOOKUP(A467,Compilado!C:C,1,0)</f>
        <v>KIMBERA MM Equity</v>
      </c>
    </row>
    <row r="468" spans="1:3" hidden="1" x14ac:dyDescent="0.25">
      <c r="A468" t="s">
        <v>883</v>
      </c>
      <c r="B468" t="str">
        <f>VLOOKUP(A468,Compilado!C:C,1,0)</f>
        <v>KLBN11 BZ Equity</v>
      </c>
    </row>
    <row r="469" spans="1:3" x14ac:dyDescent="0.25">
      <c r="A469" t="s">
        <v>5727</v>
      </c>
      <c r="B469" t="e">
        <f>VLOOKUP(A469,Compilado!C:C,1,0)</f>
        <v>#N/A</v>
      </c>
      <c r="C469" t="e">
        <f>VLOOKUP(A469,Equivalentes!A:A,2,0)</f>
        <v>#N/A</v>
      </c>
    </row>
    <row r="470" spans="1:3" x14ac:dyDescent="0.25">
      <c r="A470" t="s">
        <v>5395</v>
      </c>
      <c r="B470" t="e">
        <f>VLOOKUP(A470,Compilado!C:C,1,0)</f>
        <v>#N/A</v>
      </c>
      <c r="C470" t="e">
        <f>VLOOKUP(A470,Equivalentes!A:A,2,0)</f>
        <v>#N/A</v>
      </c>
    </row>
    <row r="471" spans="1:3" hidden="1" x14ac:dyDescent="0.25">
      <c r="A471" t="s">
        <v>385</v>
      </c>
      <c r="B471" t="str">
        <f>VLOOKUP(A471,Compilado!C:C,1,0)</f>
        <v>KOFUBL MM Equity</v>
      </c>
    </row>
    <row r="472" spans="1:3" x14ac:dyDescent="0.25">
      <c r="A472" t="s">
        <v>5728</v>
      </c>
      <c r="B472" t="e">
        <f>VLOOKUP(A472,Compilado!C:C,1,0)</f>
        <v>#N/A</v>
      </c>
      <c r="C472" t="e">
        <f>VLOOKUP(A472,Equivalentes!A:A,2,0)</f>
        <v>#N/A</v>
      </c>
    </row>
    <row r="473" spans="1:3" hidden="1" x14ac:dyDescent="0.25">
      <c r="A473" t="s">
        <v>2222</v>
      </c>
      <c r="B473" t="str">
        <f>VLOOKUP(A473,Compilado!C:C,1,0)</f>
        <v>KUOB MM Equity</v>
      </c>
    </row>
    <row r="474" spans="1:3" hidden="1" x14ac:dyDescent="0.25">
      <c r="A474" t="s">
        <v>2247</v>
      </c>
      <c r="B474" t="str">
        <f>VLOOKUP(A474,Compilado!C:C,1,0)</f>
        <v>LABB MM Equity</v>
      </c>
    </row>
    <row r="475" spans="1:3" x14ac:dyDescent="0.25">
      <c r="A475" t="s">
        <v>5729</v>
      </c>
      <c r="B475" t="e">
        <f>VLOOKUP(A475,Compilado!C:C,1,0)</f>
        <v>#N/A</v>
      </c>
      <c r="C475" t="e">
        <f>VLOOKUP(A475,Equivalentes!A:A,2,0)</f>
        <v>#N/A</v>
      </c>
    </row>
    <row r="476" spans="1:3" hidden="1" x14ac:dyDescent="0.25">
      <c r="A476" t="s">
        <v>1848</v>
      </c>
      <c r="B476" t="str">
        <f>VLOOKUP(A476,Compilado!C:C,1,0)</f>
        <v>LACOMUBC MM Equity</v>
      </c>
    </row>
    <row r="477" spans="1:3" hidden="1" x14ac:dyDescent="0.25">
      <c r="A477" t="s">
        <v>1794</v>
      </c>
      <c r="B477" t="str">
        <f>VLOOKUP(A477,Compilado!C:C,1,0)</f>
        <v>LALAB MM Equity</v>
      </c>
    </row>
    <row r="478" spans="1:3" x14ac:dyDescent="0.25">
      <c r="A478" t="s">
        <v>5409</v>
      </c>
      <c r="B478" t="e">
        <f>VLOOKUP(A478,Compilado!C:C,1,0)</f>
        <v>#N/A</v>
      </c>
      <c r="C478" t="e">
        <f>VLOOKUP(A478,Equivalentes!A:A,2,0)</f>
        <v>#N/A</v>
      </c>
    </row>
    <row r="479" spans="1:3" hidden="1" x14ac:dyDescent="0.25">
      <c r="A479" t="s">
        <v>440</v>
      </c>
      <c r="B479" t="str">
        <f>VLOOKUP(A479,Compilado!C:C,1,0)</f>
        <v>LAME4 BZ Equity</v>
      </c>
    </row>
    <row r="480" spans="1:3" hidden="1" x14ac:dyDescent="0.25">
      <c r="A480" t="s">
        <v>3058</v>
      </c>
      <c r="B480" t="str">
        <f>VLOOKUP(A480,Compilado!C:C,1,0)</f>
        <v>LAMOSA* MM Equity</v>
      </c>
    </row>
    <row r="481" spans="1:3" x14ac:dyDescent="0.25">
      <c r="A481" t="s">
        <v>5730</v>
      </c>
      <c r="B481" t="e">
        <f>VLOOKUP(A481,Compilado!C:C,1,0)</f>
        <v>#N/A</v>
      </c>
      <c r="C481" t="e">
        <f>VLOOKUP(A481,Equivalentes!A:A,2,0)</f>
        <v>#N/A</v>
      </c>
    </row>
    <row r="482" spans="1:3" hidden="1" x14ac:dyDescent="0.25">
      <c r="A482" t="s">
        <v>1547</v>
      </c>
      <c r="B482" t="str">
        <f>VLOOKUP(A482,Compilado!C:C,1,0)</f>
        <v>LCAM3 BZ Equity</v>
      </c>
    </row>
    <row r="483" spans="1:3" hidden="1" x14ac:dyDescent="0.25">
      <c r="A483" t="s">
        <v>2801</v>
      </c>
      <c r="B483" t="str">
        <f>VLOOKUP(A483,Compilado!C:C,1,0)</f>
        <v>LEVE3 BZ Equity</v>
      </c>
    </row>
    <row r="484" spans="1:3" x14ac:dyDescent="0.25">
      <c r="A484" t="s">
        <v>5731</v>
      </c>
      <c r="B484" t="e">
        <f>VLOOKUP(A484,Compilado!C:C,1,0)</f>
        <v>#N/A</v>
      </c>
      <c r="C484" t="e">
        <f>VLOOKUP(A484,Equivalentes!A:A,2,0)</f>
        <v>#N/A</v>
      </c>
    </row>
    <row r="485" spans="1:3" x14ac:dyDescent="0.25">
      <c r="A485" t="s">
        <v>5732</v>
      </c>
      <c r="B485" t="e">
        <f>VLOOKUP(A485,Compilado!C:C,1,0)</f>
        <v>#N/A</v>
      </c>
      <c r="C485" t="e">
        <f>VLOOKUP(A485,Equivalentes!A:A,2,0)</f>
        <v>#N/A</v>
      </c>
    </row>
    <row r="486" spans="1:3" x14ac:dyDescent="0.25">
      <c r="A486" t="s">
        <v>5733</v>
      </c>
      <c r="B486" t="e">
        <f>VLOOKUP(A486,Compilado!C:C,1,0)</f>
        <v>#N/A</v>
      </c>
      <c r="C486" t="e">
        <f>VLOOKUP(A486,Equivalentes!A:A,2,0)</f>
        <v>#N/A</v>
      </c>
    </row>
    <row r="487" spans="1:3" x14ac:dyDescent="0.25">
      <c r="A487" t="s">
        <v>5734</v>
      </c>
      <c r="B487" t="e">
        <f>VLOOKUP(A487,Compilado!C:C,1,0)</f>
        <v>#N/A</v>
      </c>
      <c r="C487" t="e">
        <f>VLOOKUP(A487,Equivalentes!A:A,2,0)</f>
        <v>#N/A</v>
      </c>
    </row>
    <row r="488" spans="1:3" hidden="1" x14ac:dyDescent="0.25">
      <c r="A488" t="s">
        <v>2094</v>
      </c>
      <c r="B488" t="str">
        <f>VLOOKUP(A488,Compilado!C:C,1,0)</f>
        <v>LIGT3 BZ Equity</v>
      </c>
    </row>
    <row r="489" spans="1:3" hidden="1" x14ac:dyDescent="0.25">
      <c r="A489" t="s">
        <v>2447</v>
      </c>
      <c r="B489" t="str">
        <f>VLOOKUP(A489,Compilado!C:C,1,0)</f>
        <v>LINX3 BZ Equity</v>
      </c>
    </row>
    <row r="490" spans="1:3" hidden="1" x14ac:dyDescent="0.25">
      <c r="A490" t="s">
        <v>2495</v>
      </c>
      <c r="B490" t="str">
        <f>VLOOKUP(A490,Compilado!C:C,1,0)</f>
        <v>LIPIGAS CI Equity</v>
      </c>
    </row>
    <row r="491" spans="1:3" x14ac:dyDescent="0.25">
      <c r="A491" t="s">
        <v>5735</v>
      </c>
      <c r="B491" t="e">
        <f>VLOOKUP(A491,Compilado!C:C,1,0)</f>
        <v>#N/A</v>
      </c>
      <c r="C491" t="e">
        <f>VLOOKUP(A491,Equivalentes!A:A,2,0)</f>
        <v>#N/A</v>
      </c>
    </row>
    <row r="492" spans="1:3" hidden="1" x14ac:dyDescent="0.25">
      <c r="A492" t="s">
        <v>947</v>
      </c>
      <c r="B492" t="str">
        <f>VLOOKUP(A492,Compilado!C:C,1,0)</f>
        <v>LIVEPOLC MM Equity</v>
      </c>
    </row>
    <row r="493" spans="1:3" hidden="1" x14ac:dyDescent="0.25">
      <c r="A493" t="s">
        <v>4235</v>
      </c>
      <c r="B493" t="str">
        <f>VLOOKUP(A493,Compilado!C:C,1,0)</f>
        <v>LLIS3 BZ Equity</v>
      </c>
    </row>
    <row r="494" spans="1:3" x14ac:dyDescent="0.25">
      <c r="A494" t="s">
        <v>5736</v>
      </c>
      <c r="B494" t="e">
        <f>VLOOKUP(A494,Compilado!C:C,1,0)</f>
        <v>#N/A</v>
      </c>
      <c r="C494" t="e">
        <f>VLOOKUP(A494,Equivalentes!A:A,2,0)</f>
        <v>#N/A</v>
      </c>
    </row>
    <row r="495" spans="1:3" hidden="1" x14ac:dyDescent="0.25">
      <c r="A495" t="s">
        <v>2705</v>
      </c>
      <c r="B495" t="str">
        <f>VLOOKUP(A495,Compilado!C:C,1,0)</f>
        <v>LOGG3 BZ Equity</v>
      </c>
    </row>
    <row r="496" spans="1:3" hidden="1" x14ac:dyDescent="0.25">
      <c r="A496" t="s">
        <v>3172</v>
      </c>
      <c r="B496" t="str">
        <f>VLOOKUP(A496,Compilado!C:C,1,0)</f>
        <v>LOGN3 BZ Equity</v>
      </c>
    </row>
    <row r="497" spans="1:3" hidden="1" x14ac:dyDescent="0.25">
      <c r="A497" t="s">
        <v>2628</v>
      </c>
      <c r="B497" t="str">
        <f>VLOOKUP(A497,Compilado!C:C,1,0)</f>
        <v>LOMA US Equity</v>
      </c>
    </row>
    <row r="498" spans="1:3" hidden="1" x14ac:dyDescent="0.25">
      <c r="A498" t="s">
        <v>4022</v>
      </c>
      <c r="B498" t="str">
        <f>VLOOKUP(A498,Compilado!C:C,1,0)</f>
        <v>LPSB3 BZ Equity</v>
      </c>
    </row>
    <row r="499" spans="1:3" hidden="1" x14ac:dyDescent="0.25">
      <c r="A499" t="s">
        <v>543</v>
      </c>
      <c r="B499" t="str">
        <f>VLOOKUP(A499,Compilado!C:C,1,0)</f>
        <v>LREN3 BZ Equity</v>
      </c>
    </row>
    <row r="500" spans="1:3" hidden="1" x14ac:dyDescent="0.25">
      <c r="A500" t="s">
        <v>1650</v>
      </c>
      <c r="B500" t="str">
        <f>VLOOKUP(A500,Compilado!C:C,1,0)</f>
        <v>LTM CI Equity</v>
      </c>
    </row>
    <row r="501" spans="1:3" x14ac:dyDescent="0.25">
      <c r="A501" t="s">
        <v>5737</v>
      </c>
      <c r="B501" t="e">
        <f>VLOOKUP(A501,Compilado!C:C,1,0)</f>
        <v>#N/A</v>
      </c>
      <c r="C501" t="e">
        <f>VLOOKUP(A501,Equivalentes!A:A,2,0)</f>
        <v>#N/A</v>
      </c>
    </row>
    <row r="502" spans="1:3" hidden="1" x14ac:dyDescent="0.25">
      <c r="A502" t="s">
        <v>973</v>
      </c>
      <c r="B502" t="str">
        <f>VLOOKUP(A502,Compilado!C:C,1,0)</f>
        <v>LUSURC1 PE Equity</v>
      </c>
    </row>
    <row r="503" spans="1:3" hidden="1" x14ac:dyDescent="0.25">
      <c r="A503" t="s">
        <v>2438</v>
      </c>
      <c r="B503" t="str">
        <f>VLOOKUP(A503,Compilado!C:C,1,0)</f>
        <v>LWSA3 BZ Equity</v>
      </c>
    </row>
    <row r="504" spans="1:3" x14ac:dyDescent="0.25">
      <c r="A504" t="s">
        <v>5738</v>
      </c>
      <c r="B504" t="e">
        <f>VLOOKUP(A504,Compilado!C:C,1,0)</f>
        <v>#N/A</v>
      </c>
      <c r="C504" t="e">
        <f>VLOOKUP(A504,Equivalentes!A:A,2,0)</f>
        <v>#N/A</v>
      </c>
    </row>
    <row r="505" spans="1:3" x14ac:dyDescent="0.25">
      <c r="A505" t="s">
        <v>5739</v>
      </c>
      <c r="B505" t="e">
        <f>VLOOKUP(A505,Compilado!C:C,1,0)</f>
        <v>#N/A</v>
      </c>
      <c r="C505" t="e">
        <f>VLOOKUP(A505,Equivalentes!A:A,2,0)</f>
        <v>#N/A</v>
      </c>
    </row>
    <row r="506" spans="1:3" x14ac:dyDescent="0.25">
      <c r="A506" t="s">
        <v>5139</v>
      </c>
      <c r="B506" t="str">
        <f>VLOOKUP(A506,Compilado!C:C,1,0)</f>
        <v>MALLPLAZ CI Equity</v>
      </c>
      <c r="C506" t="e">
        <f>VLOOKUP(A506,Equivalentes!A:A,2,0)</f>
        <v>#N/A</v>
      </c>
    </row>
    <row r="507" spans="1:3" x14ac:dyDescent="0.25">
      <c r="A507" t="s">
        <v>5740</v>
      </c>
      <c r="B507" t="e">
        <f>VLOOKUP(A507,Compilado!C:C,1,0)</f>
        <v>#N/A</v>
      </c>
      <c r="C507" t="e">
        <f>VLOOKUP(A507,Equivalentes!A:A,2,0)</f>
        <v>#N/A</v>
      </c>
    </row>
    <row r="508" spans="1:3" hidden="1" x14ac:dyDescent="0.25">
      <c r="A508" t="s">
        <v>3836</v>
      </c>
      <c r="B508" t="str">
        <f>VLOOKUP(A508,Compilado!C:C,1,0)</f>
        <v>MARINSA CI Equity</v>
      </c>
    </row>
    <row r="509" spans="1:3" hidden="1" x14ac:dyDescent="0.25">
      <c r="A509" t="s">
        <v>3866</v>
      </c>
      <c r="B509" t="str">
        <f>VLOOKUP(A509,Compilado!C:C,1,0)</f>
        <v>MASISA CI Equity</v>
      </c>
    </row>
    <row r="510" spans="1:3" x14ac:dyDescent="0.25">
      <c r="A510" t="s">
        <v>5741</v>
      </c>
      <c r="B510" t="e">
        <f>VLOOKUP(A510,Compilado!C:C,1,0)</f>
        <v>#N/A</v>
      </c>
      <c r="C510" t="e">
        <f>VLOOKUP(A510,Equivalentes!A:A,2,0)</f>
        <v>#N/A</v>
      </c>
    </row>
    <row r="511" spans="1:3" x14ac:dyDescent="0.25">
      <c r="A511" t="s">
        <v>5742</v>
      </c>
      <c r="B511" t="e">
        <f>VLOOKUP(A511,Compilado!C:C,1,0)</f>
        <v>#N/A</v>
      </c>
      <c r="C511" t="e">
        <f>VLOOKUP(A511,Equivalentes!A:A,2,0)</f>
        <v>#N/A</v>
      </c>
    </row>
    <row r="512" spans="1:3" hidden="1" x14ac:dyDescent="0.25">
      <c r="A512" t="s">
        <v>1192</v>
      </c>
      <c r="B512" t="str">
        <f>VLOOKUP(A512,Compilado!C:C,1,0)</f>
        <v>MDIA3 BZ Equity</v>
      </c>
    </row>
    <row r="513" spans="1:3" hidden="1" x14ac:dyDescent="0.25">
      <c r="A513" t="s">
        <v>3873</v>
      </c>
      <c r="B513" t="str">
        <f>VLOOKUP(A513,Compilado!C:C,1,0)</f>
        <v>MEAL3 BZ Equity</v>
      </c>
    </row>
    <row r="514" spans="1:3" hidden="1" x14ac:dyDescent="0.25">
      <c r="A514" t="s">
        <v>4527</v>
      </c>
      <c r="B514" t="str">
        <f>VLOOKUP(A514,Compilado!C:C,1,0)</f>
        <v>MEDICAB MM Equity</v>
      </c>
    </row>
    <row r="515" spans="1:3" hidden="1" x14ac:dyDescent="0.25">
      <c r="A515" t="s">
        <v>1200</v>
      </c>
      <c r="B515" t="str">
        <f>VLOOKUP(A515,Compilado!C:C,1,0)</f>
        <v>MEGACPO MM Equity</v>
      </c>
    </row>
    <row r="516" spans="1:3" hidden="1" x14ac:dyDescent="0.25">
      <c r="A516" t="s">
        <v>139</v>
      </c>
      <c r="B516" t="str">
        <f>VLOOKUP(A516,Compilado!C:C,1,0)</f>
        <v>MELI US Equity</v>
      </c>
    </row>
    <row r="517" spans="1:3" hidden="1" x14ac:dyDescent="0.25">
      <c r="A517" t="s">
        <v>4055</v>
      </c>
      <c r="B517" t="str">
        <f>VLOOKUP(A517,Compilado!C:C,1,0)</f>
        <v>MELON CI Equity</v>
      </c>
    </row>
    <row r="518" spans="1:3" hidden="1" x14ac:dyDescent="0.25">
      <c r="A518" t="s">
        <v>2665</v>
      </c>
      <c r="B518" t="str">
        <f>VLOOKUP(A518,Compilado!C:C,1,0)</f>
        <v>MFRISCOA MM Equity</v>
      </c>
    </row>
    <row r="519" spans="1:3" x14ac:dyDescent="0.25">
      <c r="A519" t="s">
        <v>5743</v>
      </c>
      <c r="B519" t="e">
        <f>VLOOKUP(A519,Compilado!C:C,1,0)</f>
        <v>#N/A</v>
      </c>
      <c r="C519" t="e">
        <f>VLOOKUP(A519,Equivalentes!A:A,2,0)</f>
        <v>#N/A</v>
      </c>
    </row>
    <row r="520" spans="1:3" hidden="1" x14ac:dyDescent="0.25">
      <c r="A520" t="s">
        <v>217</v>
      </c>
      <c r="B520" t="str">
        <f>VLOOKUP(A520,Compilado!C:C,1,0)</f>
        <v>MGLU3 BZ Equity</v>
      </c>
    </row>
    <row r="521" spans="1:3" x14ac:dyDescent="0.25">
      <c r="A521" t="s">
        <v>5744</v>
      </c>
      <c r="B521" t="e">
        <f>VLOOKUP(A521,Compilado!C:C,1,0)</f>
        <v>#N/A</v>
      </c>
      <c r="C521" t="e">
        <f>VLOOKUP(A521,Equivalentes!A:A,2,0)</f>
        <v>#N/A</v>
      </c>
    </row>
    <row r="522" spans="1:3" hidden="1" x14ac:dyDescent="0.25">
      <c r="A522" t="s">
        <v>2312</v>
      </c>
      <c r="B522" t="str">
        <f>VLOOKUP(A522,Compilado!C:C,1,0)</f>
        <v>MILPOC1 PE Equity</v>
      </c>
    </row>
    <row r="523" spans="1:3" hidden="1" x14ac:dyDescent="0.25">
      <c r="A523" t="s">
        <v>3361</v>
      </c>
      <c r="B523" t="str">
        <f>VLOOKUP(A523,Compilado!C:C,1,0)</f>
        <v>MILS3 BZ Equity</v>
      </c>
    </row>
    <row r="524" spans="1:3" hidden="1" x14ac:dyDescent="0.25">
      <c r="A524" t="s">
        <v>1271</v>
      </c>
      <c r="B524" t="str">
        <f>VLOOKUP(A524,Compilado!C:C,1,0)</f>
        <v>MINERA CI Equity</v>
      </c>
    </row>
    <row r="525" spans="1:3" hidden="1" x14ac:dyDescent="0.25">
      <c r="A525" t="s">
        <v>3591</v>
      </c>
      <c r="B525" t="str">
        <f>VLOOKUP(A525,Compilado!C:C,1,0)</f>
        <v>MINEROS CB Equity</v>
      </c>
    </row>
    <row r="526" spans="1:3" hidden="1" x14ac:dyDescent="0.25">
      <c r="A526" t="s">
        <v>1896</v>
      </c>
      <c r="B526" t="str">
        <f>VLOOKUP(A526,Compilado!C:C,1,0)</f>
        <v>MINSURI1 PE Equity</v>
      </c>
    </row>
    <row r="527" spans="1:3" x14ac:dyDescent="0.25">
      <c r="A527" t="s">
        <v>5745</v>
      </c>
      <c r="B527" t="e">
        <f>VLOOKUP(A527,Compilado!C:C,1,0)</f>
        <v>#N/A</v>
      </c>
      <c r="C527" t="e">
        <f>VLOOKUP(A527,Equivalentes!A:A,2,0)</f>
        <v>#N/A</v>
      </c>
    </row>
    <row r="528" spans="1:3" x14ac:dyDescent="0.25">
      <c r="A528" t="s">
        <v>5746</v>
      </c>
      <c r="B528" t="e">
        <f>VLOOKUP(A528,Compilado!C:C,1,0)</f>
        <v>#N/A</v>
      </c>
      <c r="C528" t="e">
        <f>VLOOKUP(A528,Equivalentes!A:A,2,0)</f>
        <v>#N/A</v>
      </c>
    </row>
    <row r="529" spans="1:3" hidden="1" x14ac:dyDescent="0.25">
      <c r="A529" t="s">
        <v>4141</v>
      </c>
      <c r="B529" t="str">
        <f>VLOOKUP(A529,Compilado!C:C,1,0)</f>
        <v>MOLLER CI Equity</v>
      </c>
    </row>
    <row r="530" spans="1:3" hidden="1" x14ac:dyDescent="0.25">
      <c r="A530" t="s">
        <v>2215</v>
      </c>
      <c r="B530" t="str">
        <f>VLOOKUP(A530,Compilado!C:C,1,0)</f>
        <v>MOLYMET CI Equity</v>
      </c>
    </row>
    <row r="531" spans="1:3" hidden="1" x14ac:dyDescent="0.25">
      <c r="A531" t="s">
        <v>2280</v>
      </c>
      <c r="B531" t="str">
        <f>VLOOKUP(A531,Compilado!C:C,1,0)</f>
        <v>MOVI3 BZ Equity</v>
      </c>
    </row>
    <row r="532" spans="1:3" x14ac:dyDescent="0.25">
      <c r="A532" t="s">
        <v>5747</v>
      </c>
      <c r="B532" t="e">
        <f>VLOOKUP(A532,Compilado!C:C,1,0)</f>
        <v>#N/A</v>
      </c>
      <c r="C532" t="e">
        <f>VLOOKUP(A532,Equivalentes!A:A,2,0)</f>
        <v>#N/A</v>
      </c>
    </row>
    <row r="533" spans="1:3" x14ac:dyDescent="0.25">
      <c r="A533" t="s">
        <v>5748</v>
      </c>
      <c r="B533" t="e">
        <f>VLOOKUP(A533,Compilado!C:C,1,0)</f>
        <v>#N/A</v>
      </c>
      <c r="C533" t="e">
        <f>VLOOKUP(A533,Equivalentes!A:A,2,0)</f>
        <v>#N/A</v>
      </c>
    </row>
    <row r="534" spans="1:3" x14ac:dyDescent="0.25">
      <c r="A534" t="s">
        <v>5749</v>
      </c>
      <c r="B534" t="e">
        <f>VLOOKUP(A534,Compilado!C:C,1,0)</f>
        <v>#N/A</v>
      </c>
      <c r="C534" t="e">
        <f>VLOOKUP(A534,Equivalentes!A:A,2,0)</f>
        <v>#N/A</v>
      </c>
    </row>
    <row r="535" spans="1:3" x14ac:dyDescent="0.25">
      <c r="A535" t="s">
        <v>5750</v>
      </c>
      <c r="B535" t="e">
        <f>VLOOKUP(A535,Compilado!C:C,1,0)</f>
        <v>#N/A</v>
      </c>
      <c r="C535" t="e">
        <f>VLOOKUP(A535,Equivalentes!A:A,2,0)</f>
        <v>#N/A</v>
      </c>
    </row>
    <row r="536" spans="1:3" hidden="1" x14ac:dyDescent="0.25">
      <c r="A536" t="s">
        <v>1539</v>
      </c>
      <c r="B536" t="str">
        <f>VLOOKUP(A536,Compilado!C:C,1,0)</f>
        <v>MRFG3 BZ Equity</v>
      </c>
    </row>
    <row r="537" spans="1:3" hidden="1" x14ac:dyDescent="0.25">
      <c r="A537" t="s">
        <v>1563</v>
      </c>
      <c r="B537" t="str">
        <f>VLOOKUP(A537,Compilado!C:C,1,0)</f>
        <v>MRVE3 BZ Equity</v>
      </c>
    </row>
    <row r="538" spans="1:3" hidden="1" x14ac:dyDescent="0.25">
      <c r="A538" t="s">
        <v>1184</v>
      </c>
      <c r="B538" t="str">
        <f>VLOOKUP(A538,Compilado!C:C,1,0)</f>
        <v>MULT3 BZ Equity</v>
      </c>
    </row>
    <row r="539" spans="1:3" hidden="1" x14ac:dyDescent="0.25">
      <c r="A539" t="s">
        <v>2956</v>
      </c>
      <c r="B539" t="e">
        <f>VLOOKUP(A539,Compilado!C:C,1,0)</f>
        <v>#N/A</v>
      </c>
    </row>
    <row r="540" spans="1:3" x14ac:dyDescent="0.25">
      <c r="A540" t="s">
        <v>5751</v>
      </c>
      <c r="B540" t="e">
        <f>VLOOKUP(A540,Compilado!C:C,1,0)</f>
        <v>#N/A</v>
      </c>
      <c r="C540" t="e">
        <f>VLOOKUP(A540,Equivalentes!A:A,2,0)</f>
        <v>#N/A</v>
      </c>
    </row>
    <row r="541" spans="1:3" hidden="1" x14ac:dyDescent="0.25">
      <c r="A541" t="s">
        <v>2883</v>
      </c>
      <c r="B541" t="str">
        <f>VLOOKUP(A541,Compilado!C:C,1,0)</f>
        <v>MYPK3 BZ Equity</v>
      </c>
    </row>
    <row r="542" spans="1:3" x14ac:dyDescent="0.25">
      <c r="A542" t="s">
        <v>5752</v>
      </c>
      <c r="B542" t="e">
        <f>VLOOKUP(A542,Compilado!C:C,1,0)</f>
        <v>#N/A</v>
      </c>
      <c r="C542" t="e">
        <f>VLOOKUP(A542,Equivalentes!A:A,2,0)</f>
        <v>#N/A</v>
      </c>
    </row>
    <row r="543" spans="1:3" hidden="1" x14ac:dyDescent="0.25">
      <c r="A543" t="s">
        <v>3881</v>
      </c>
      <c r="B543" t="str">
        <f>VLOOKUP(A543,Compilado!C:C,1,0)</f>
        <v>NAVIERA CI Equity</v>
      </c>
    </row>
    <row r="544" spans="1:3" hidden="1" x14ac:dyDescent="0.25">
      <c r="A544" t="s">
        <v>2409</v>
      </c>
      <c r="B544" t="str">
        <f>VLOOKUP(A544,Compilado!C:C,1,0)</f>
        <v>NEMAKA MM Equity</v>
      </c>
    </row>
    <row r="545" spans="1:3" x14ac:dyDescent="0.25">
      <c r="A545" t="s">
        <v>5753</v>
      </c>
      <c r="B545" t="e">
        <f>VLOOKUP(A545,Compilado!C:C,1,0)</f>
        <v>#N/A</v>
      </c>
      <c r="C545" t="e">
        <f>VLOOKUP(A545,Equivalentes!A:A,2,0)</f>
        <v>#N/A</v>
      </c>
    </row>
    <row r="546" spans="1:3" x14ac:dyDescent="0.25">
      <c r="A546" t="s">
        <v>5754</v>
      </c>
      <c r="B546" t="e">
        <f>VLOOKUP(A546,Compilado!C:C,1,0)</f>
        <v>#N/A</v>
      </c>
      <c r="C546" t="e">
        <f>VLOOKUP(A546,Equivalentes!A:A,2,0)</f>
        <v>#N/A</v>
      </c>
    </row>
    <row r="547" spans="1:3" hidden="1" x14ac:dyDescent="0.25">
      <c r="A547" t="s">
        <v>3502</v>
      </c>
      <c r="B547" t="str">
        <f>VLOOKUP(A547,Compilado!C:C,1,0)</f>
        <v>NORTEG CI Equity</v>
      </c>
    </row>
    <row r="548" spans="1:3" x14ac:dyDescent="0.25">
      <c r="A548" t="s">
        <v>5755</v>
      </c>
      <c r="B548" t="e">
        <f>VLOOKUP(A548,Compilado!C:C,1,0)</f>
        <v>#N/A</v>
      </c>
      <c r="C548" t="e">
        <f>VLOOKUP(A548,Equivalentes!A:A,2,0)</f>
        <v>#N/A</v>
      </c>
    </row>
    <row r="549" spans="1:3" hidden="1" x14ac:dyDescent="0.25">
      <c r="A549" t="s">
        <v>393</v>
      </c>
      <c r="B549" t="str">
        <f>VLOOKUP(A549,Compilado!C:C,1,0)</f>
        <v>NTCO3 BZ Equity</v>
      </c>
    </row>
    <row r="550" spans="1:3" x14ac:dyDescent="0.25">
      <c r="A550" t="s">
        <v>5756</v>
      </c>
      <c r="B550" t="e">
        <f>VLOOKUP(A550,Compilado!C:C,1,0)</f>
        <v>#N/A</v>
      </c>
      <c r="C550" t="e">
        <f>VLOOKUP(A550,Equivalentes!A:A,2,0)</f>
        <v>#N/A</v>
      </c>
    </row>
    <row r="551" spans="1:3" hidden="1" x14ac:dyDescent="0.25">
      <c r="A551" t="s">
        <v>4781</v>
      </c>
      <c r="B551" t="str">
        <f>VLOOKUP(A551,Compilado!C:C,1,0)</f>
        <v>NUEVAPOL CI Equity</v>
      </c>
    </row>
    <row r="552" spans="1:3" hidden="1" x14ac:dyDescent="0.25">
      <c r="A552" t="s">
        <v>1176</v>
      </c>
      <c r="B552" t="str">
        <f>VLOOKUP(A552,Compilado!C:C,1,0)</f>
        <v>NUTRESA CB Equity</v>
      </c>
    </row>
    <row r="553" spans="1:3" hidden="1" x14ac:dyDescent="0.25">
      <c r="A553" t="s">
        <v>1779</v>
      </c>
      <c r="B553" t="str">
        <f>VLOOKUP(A553,Compilado!C:C,1,0)</f>
        <v>OCCID CB Equity</v>
      </c>
    </row>
    <row r="554" spans="1:3" x14ac:dyDescent="0.25">
      <c r="A554" t="s">
        <v>5757</v>
      </c>
      <c r="B554" t="e">
        <f>VLOOKUP(A554,Compilado!C:C,1,0)</f>
        <v>#N/A</v>
      </c>
      <c r="C554" t="e">
        <f>VLOOKUP(A554,Equivalentes!A:A,2,0)</f>
        <v>#N/A</v>
      </c>
    </row>
    <row r="555" spans="1:3" hidden="1" x14ac:dyDescent="0.25">
      <c r="A555" t="s">
        <v>1706</v>
      </c>
      <c r="B555" t="str">
        <f>VLOOKUP(A555,Compilado!C:C,1,0)</f>
        <v>ODPV3 BZ Equity</v>
      </c>
    </row>
    <row r="556" spans="1:3" x14ac:dyDescent="0.25">
      <c r="A556" t="s">
        <v>5758</v>
      </c>
      <c r="B556" t="e">
        <f>VLOOKUP(A556,Compilado!C:C,1,0)</f>
        <v>#N/A</v>
      </c>
      <c r="C556" t="e">
        <f>VLOOKUP(A556,Equivalentes!A:A,2,0)</f>
        <v>#N/A</v>
      </c>
    </row>
    <row r="557" spans="1:3" x14ac:dyDescent="0.25">
      <c r="A557" t="s">
        <v>5759</v>
      </c>
      <c r="B557" t="e">
        <f>VLOOKUP(A557,Compilado!C:C,1,0)</f>
        <v>#N/A</v>
      </c>
      <c r="C557" t="e">
        <f>VLOOKUP(A557,Equivalentes!A:A,2,0)</f>
        <v>#N/A</v>
      </c>
    </row>
    <row r="558" spans="1:3" x14ac:dyDescent="0.25">
      <c r="A558" t="s">
        <v>5760</v>
      </c>
      <c r="B558" t="e">
        <f>VLOOKUP(A558,Compilado!C:C,1,0)</f>
        <v>#N/A</v>
      </c>
      <c r="C558" t="e">
        <f>VLOOKUP(A558,Equivalentes!A:A,2,0)</f>
        <v>#N/A</v>
      </c>
    </row>
    <row r="559" spans="1:3" x14ac:dyDescent="0.25">
      <c r="A559" t="s">
        <v>5761</v>
      </c>
      <c r="B559" t="e">
        <f>VLOOKUP(A559,Compilado!C:C,1,0)</f>
        <v>#N/A</v>
      </c>
      <c r="C559" t="e">
        <f>VLOOKUP(A559,Equivalentes!A:A,2,0)</f>
        <v>#N/A</v>
      </c>
    </row>
    <row r="560" spans="1:3" hidden="1" x14ac:dyDescent="0.25">
      <c r="A560" t="s">
        <v>2110</v>
      </c>
      <c r="B560" t="str">
        <f>VLOOKUP(A560,Compilado!C:C,1,0)</f>
        <v>OIBR4 BZ Equity</v>
      </c>
    </row>
    <row r="561" spans="1:3" hidden="1" x14ac:dyDescent="0.25">
      <c r="A561" t="s">
        <v>1402</v>
      </c>
      <c r="B561" t="str">
        <f>VLOOKUP(A561,Compilado!C:C,1,0)</f>
        <v>OMAB MM Equity</v>
      </c>
    </row>
    <row r="562" spans="1:3" hidden="1" x14ac:dyDescent="0.25">
      <c r="A562" t="s">
        <v>1988</v>
      </c>
      <c r="B562" t="str">
        <f>VLOOKUP(A562,Compilado!C:C,1,0)</f>
        <v>OMGE3 BZ Equity</v>
      </c>
    </row>
    <row r="563" spans="1:3" hidden="1" x14ac:dyDescent="0.25">
      <c r="A563" t="s">
        <v>1089</v>
      </c>
      <c r="B563" t="str">
        <f>VLOOKUP(A563,Compilado!C:C,1,0)</f>
        <v>ORBIA* MM Equity</v>
      </c>
    </row>
    <row r="564" spans="1:3" hidden="1" x14ac:dyDescent="0.25">
      <c r="A564" t="s">
        <v>3297</v>
      </c>
      <c r="B564" t="str">
        <f>VLOOKUP(A564,Compilado!C:C,1,0)</f>
        <v>OROB CI Equity</v>
      </c>
    </row>
    <row r="565" spans="1:3" x14ac:dyDescent="0.25">
      <c r="A565" t="s">
        <v>5762</v>
      </c>
      <c r="B565" t="e">
        <f>VLOOKUP(A565,Compilado!C:C,1,0)</f>
        <v>#N/A</v>
      </c>
      <c r="C565" t="e">
        <f>VLOOKUP(A565,Equivalentes!A:A,2,0)</f>
        <v>#N/A</v>
      </c>
    </row>
    <row r="566" spans="1:3" x14ac:dyDescent="0.25">
      <c r="A566" t="s">
        <v>5763</v>
      </c>
      <c r="B566" t="e">
        <f>VLOOKUP(A566,Compilado!C:C,1,0)</f>
        <v>#N/A</v>
      </c>
      <c r="C566" t="e">
        <f>VLOOKUP(A566,Equivalentes!A:A,2,0)</f>
        <v>#N/A</v>
      </c>
    </row>
    <row r="567" spans="1:3" x14ac:dyDescent="0.25">
      <c r="A567" t="s">
        <v>5764</v>
      </c>
      <c r="B567" t="e">
        <f>VLOOKUP(A567,Compilado!C:C,1,0)</f>
        <v>#N/A</v>
      </c>
      <c r="C567" t="e">
        <f>VLOOKUP(A567,Equivalentes!A:A,2,0)</f>
        <v>#N/A</v>
      </c>
    </row>
    <row r="568" spans="1:3" x14ac:dyDescent="0.25">
      <c r="A568" t="s">
        <v>5765</v>
      </c>
      <c r="B568" t="e">
        <f>VLOOKUP(A568,Compilado!C:C,1,0)</f>
        <v>#N/A</v>
      </c>
      <c r="C568" t="e">
        <f>VLOOKUP(A568,Equivalentes!A:A,2,0)</f>
        <v>#N/A</v>
      </c>
    </row>
    <row r="569" spans="1:3" x14ac:dyDescent="0.25">
      <c r="A569" t="s">
        <v>5766</v>
      </c>
      <c r="B569" t="e">
        <f>VLOOKUP(A569,Compilado!C:C,1,0)</f>
        <v>#N/A</v>
      </c>
      <c r="C569" t="e">
        <f>VLOOKUP(A569,Equivalentes!A:A,2,0)</f>
        <v>#N/A</v>
      </c>
    </row>
    <row r="570" spans="1:3" hidden="1" x14ac:dyDescent="0.25">
      <c r="A570" t="s">
        <v>310</v>
      </c>
      <c r="B570" t="str">
        <f>VLOOKUP(A570,Compilado!C:C,1,0)</f>
        <v>PAGS US Equity</v>
      </c>
    </row>
    <row r="571" spans="1:3" hidden="1" x14ac:dyDescent="0.25">
      <c r="A571" t="s">
        <v>1917</v>
      </c>
      <c r="B571" t="str">
        <f>VLOOKUP(A571,Compilado!C:C,1,0)</f>
        <v>PAM US Equity</v>
      </c>
    </row>
    <row r="572" spans="1:3" hidden="1" x14ac:dyDescent="0.25">
      <c r="A572" t="s">
        <v>3645</v>
      </c>
      <c r="B572" t="str">
        <f>VLOOKUP(A572,Compilado!C:C,1,0)</f>
        <v>PAPPEL* MM Equity</v>
      </c>
    </row>
    <row r="573" spans="1:3" hidden="1" x14ac:dyDescent="0.25">
      <c r="A573" t="s">
        <v>1596</v>
      </c>
      <c r="B573" t="str">
        <f>VLOOKUP(A573,Compilado!C:C,1,0)</f>
        <v>PARAUCO CI Equity</v>
      </c>
    </row>
    <row r="574" spans="1:3" x14ac:dyDescent="0.25">
      <c r="A574" t="s">
        <v>1596</v>
      </c>
      <c r="B574" t="str">
        <f>VLOOKUP(A574,Compilado!C:C,1,0)</f>
        <v>PARAUCO CI Equity</v>
      </c>
      <c r="C574" t="e">
        <f>VLOOKUP(A574,Equivalentes!A:A,2,0)</f>
        <v>#N/A</v>
      </c>
    </row>
    <row r="575" spans="1:3" hidden="1" x14ac:dyDescent="0.25">
      <c r="A575" t="s">
        <v>2673</v>
      </c>
      <c r="B575" t="str">
        <f>VLOOKUP(A575,Compilado!C:C,1,0)</f>
        <v>PARD3 BZ Equity</v>
      </c>
    </row>
    <row r="576" spans="1:3" x14ac:dyDescent="0.25">
      <c r="A576" t="s">
        <v>5767</v>
      </c>
      <c r="B576" t="e">
        <f>VLOOKUP(A576,Compilado!C:C,1,0)</f>
        <v>#N/A</v>
      </c>
      <c r="C576" t="e">
        <f>VLOOKUP(A576,Equivalentes!A:A,2,0)</f>
        <v>#N/A</v>
      </c>
    </row>
    <row r="577" spans="1:3" hidden="1" x14ac:dyDescent="0.25">
      <c r="A577" t="s">
        <v>2074</v>
      </c>
      <c r="B577" t="str">
        <f>VLOOKUP(A577,Compilado!C:C,1,0)</f>
        <v>PASUR CI Equity</v>
      </c>
    </row>
    <row r="578" spans="1:3" hidden="1" x14ac:dyDescent="0.25">
      <c r="A578" t="s">
        <v>3607</v>
      </c>
      <c r="B578" t="str">
        <f>VLOOKUP(A578,Compilado!C:C,1,0)</f>
        <v>PAZ CI Equity</v>
      </c>
    </row>
    <row r="579" spans="1:3" hidden="1" x14ac:dyDescent="0.25">
      <c r="A579" t="s">
        <v>4639</v>
      </c>
      <c r="B579" t="str">
        <f>VLOOKUP(A579,Compilado!C:C,1,0)</f>
        <v>PAZRIO CB Equity</v>
      </c>
    </row>
    <row r="580" spans="1:3" x14ac:dyDescent="0.25">
      <c r="A580" t="s">
        <v>5444</v>
      </c>
      <c r="B580" t="e">
        <f>VLOOKUP(A580,Compilado!C:C,1,0)</f>
        <v>#N/A</v>
      </c>
      <c r="C580" t="e">
        <f>VLOOKUP(A580,Equivalentes!A:A,2,0)</f>
        <v>#N/A</v>
      </c>
    </row>
    <row r="581" spans="1:3" hidden="1" x14ac:dyDescent="0.25">
      <c r="A581" t="s">
        <v>1021</v>
      </c>
      <c r="B581" t="str">
        <f>VLOOKUP(A581,Compilado!C:C,1,0)</f>
        <v>PCAR3 BZ Equity</v>
      </c>
    </row>
    <row r="582" spans="1:3" x14ac:dyDescent="0.25">
      <c r="A582" t="s">
        <v>5768</v>
      </c>
      <c r="B582" t="e">
        <f>VLOOKUP(A582,Compilado!C:C,1,0)</f>
        <v>#N/A</v>
      </c>
      <c r="C582" t="e">
        <f>VLOOKUP(A582,Equivalentes!A:A,2,0)</f>
        <v>#N/A</v>
      </c>
    </row>
    <row r="583" spans="1:3" x14ac:dyDescent="0.25">
      <c r="A583" t="s">
        <v>5769</v>
      </c>
      <c r="B583" t="e">
        <f>VLOOKUP(A583,Compilado!C:C,1,0)</f>
        <v>#N/A</v>
      </c>
      <c r="C583" t="e">
        <f>VLOOKUP(A583,Equivalentes!A:A,2,0)</f>
        <v>#N/A</v>
      </c>
    </row>
    <row r="584" spans="1:3" hidden="1" x14ac:dyDescent="0.25">
      <c r="A584" t="s">
        <v>963</v>
      </c>
      <c r="B584" t="str">
        <f>VLOOKUP(A584,Compilado!C:C,1,0)</f>
        <v>PE&amp;OLES* MM Equity</v>
      </c>
    </row>
    <row r="585" spans="1:3" hidden="1" x14ac:dyDescent="0.25">
      <c r="A585" t="s">
        <v>1909</v>
      </c>
      <c r="B585" t="str">
        <f>VLOOKUP(A585,Compilado!C:C,1,0)</f>
        <v>PEHUEN CI Equity</v>
      </c>
    </row>
    <row r="586" spans="1:3" hidden="1" x14ac:dyDescent="0.25">
      <c r="A586" t="s">
        <v>63</v>
      </c>
      <c r="B586" t="str">
        <f>VLOOKUP(A586,Compilado!C:C,1,0)</f>
        <v>PETR4 BZ Equity</v>
      </c>
    </row>
    <row r="587" spans="1:3" hidden="1" x14ac:dyDescent="0.25">
      <c r="A587" t="s">
        <v>653</v>
      </c>
      <c r="B587" t="str">
        <f>VLOOKUP(A587,Compilado!C:C,1,0)</f>
        <v>PFAVAL CB Equity</v>
      </c>
    </row>
    <row r="588" spans="1:3" x14ac:dyDescent="0.25">
      <c r="A588" t="s">
        <v>5770</v>
      </c>
      <c r="B588" t="e">
        <f>VLOOKUP(A588,Compilado!C:C,1,0)</f>
        <v>#N/A</v>
      </c>
      <c r="C588" t="e">
        <f>VLOOKUP(A588,Equivalentes!A:A,2,0)</f>
        <v>#N/A</v>
      </c>
    </row>
    <row r="589" spans="1:3" x14ac:dyDescent="0.25">
      <c r="A589" t="s">
        <v>5771</v>
      </c>
      <c r="B589" t="e">
        <f>VLOOKUP(A589,Compilado!C:C,1,0)</f>
        <v>#N/A</v>
      </c>
      <c r="C589" t="e">
        <f>VLOOKUP(A589,Equivalentes!A:A,2,0)</f>
        <v>#N/A</v>
      </c>
    </row>
    <row r="590" spans="1:3" x14ac:dyDescent="0.25">
      <c r="A590" t="s">
        <v>5772</v>
      </c>
      <c r="B590" t="e">
        <f>VLOOKUP(A590,Compilado!C:C,1,0)</f>
        <v>#N/A</v>
      </c>
      <c r="C590" t="e">
        <f>VLOOKUP(A590,Equivalentes!A:A,2,0)</f>
        <v>#N/A</v>
      </c>
    </row>
    <row r="591" spans="1:3" x14ac:dyDescent="0.25">
      <c r="A591" t="s">
        <v>5773</v>
      </c>
      <c r="B591" t="e">
        <f>VLOOKUP(A591,Compilado!C:C,1,0)</f>
        <v>#N/A</v>
      </c>
      <c r="C591" t="e">
        <f>VLOOKUP(A591,Equivalentes!A:A,2,0)</f>
        <v>#N/A</v>
      </c>
    </row>
    <row r="592" spans="1:3" x14ac:dyDescent="0.25">
      <c r="A592" t="s">
        <v>5774</v>
      </c>
      <c r="B592" t="e">
        <f>VLOOKUP(A592,Compilado!C:C,1,0)</f>
        <v>#N/A</v>
      </c>
      <c r="C592" t="e">
        <f>VLOOKUP(A592,Equivalentes!A:A,2,0)</f>
        <v>#N/A</v>
      </c>
    </row>
    <row r="593" spans="1:3" hidden="1" x14ac:dyDescent="0.25">
      <c r="A593" t="s">
        <v>981</v>
      </c>
      <c r="B593" t="str">
        <f>VLOOKUP(A593,Compilado!C:C,1,0)</f>
        <v>PFDAVVND CB Equity</v>
      </c>
    </row>
    <row r="594" spans="1:3" x14ac:dyDescent="0.25">
      <c r="A594" t="s">
        <v>981</v>
      </c>
      <c r="B594" t="str">
        <f>VLOOKUP(A594,Compilado!C:C,1,0)</f>
        <v>PFDAVVND CB Equity</v>
      </c>
      <c r="C594" t="e">
        <f>VLOOKUP(A594,Equivalentes!A:A,2,0)</f>
        <v>#N/A</v>
      </c>
    </row>
    <row r="595" spans="1:3" x14ac:dyDescent="0.25">
      <c r="A595" t="s">
        <v>5775</v>
      </c>
      <c r="B595" t="e">
        <f>VLOOKUP(A595,Compilado!C:C,1,0)</f>
        <v>#N/A</v>
      </c>
      <c r="C595" t="e">
        <f>VLOOKUP(A595,Equivalentes!A:A,2,0)</f>
        <v>#N/A</v>
      </c>
    </row>
    <row r="596" spans="1:3" x14ac:dyDescent="0.25">
      <c r="A596" t="s">
        <v>5381</v>
      </c>
      <c r="B596" t="e">
        <f>VLOOKUP(A596,Compilado!C:C,1,0)</f>
        <v>#N/A</v>
      </c>
      <c r="C596" t="e">
        <f>VLOOKUP(A596,Equivalentes!A:A,2,0)</f>
        <v>#N/A</v>
      </c>
    </row>
    <row r="597" spans="1:3" x14ac:dyDescent="0.25">
      <c r="A597" t="s">
        <v>5776</v>
      </c>
      <c r="B597" t="e">
        <f>VLOOKUP(A597,Compilado!C:C,1,0)</f>
        <v>#N/A</v>
      </c>
      <c r="C597" t="e">
        <f>VLOOKUP(A597,Equivalentes!A:A,2,0)</f>
        <v>#N/A</v>
      </c>
    </row>
    <row r="598" spans="1:3" hidden="1" x14ac:dyDescent="0.25">
      <c r="A598" t="s">
        <v>4069</v>
      </c>
      <c r="B598" t="str">
        <f>VLOOKUP(A598,Compilado!C:C,1,0)</f>
        <v>PFRM3 BZ Equity</v>
      </c>
    </row>
    <row r="599" spans="1:3" x14ac:dyDescent="0.25">
      <c r="A599" t="s">
        <v>5777</v>
      </c>
      <c r="B599" t="e">
        <f>VLOOKUP(A599,Compilado!C:C,1,0)</f>
        <v>#N/A</v>
      </c>
      <c r="C599" t="e">
        <f>VLOOKUP(A599,Equivalentes!A:A,2,0)</f>
        <v>#N/A</v>
      </c>
    </row>
    <row r="600" spans="1:3" hidden="1" x14ac:dyDescent="0.25">
      <c r="A600" t="s">
        <v>4462</v>
      </c>
      <c r="B600" t="str">
        <f>VLOOKUP(A600,Compilado!C:C,1,0)</f>
        <v>PINE4 BZ Equity</v>
      </c>
    </row>
    <row r="601" spans="1:3" hidden="1" x14ac:dyDescent="0.25">
      <c r="A601" t="s">
        <v>1074</v>
      </c>
      <c r="B601" t="str">
        <f>VLOOKUP(A601,Compilado!C:C,1,0)</f>
        <v>PINFRA* MM Equity</v>
      </c>
    </row>
    <row r="602" spans="1:3" x14ac:dyDescent="0.25">
      <c r="A602" t="s">
        <v>5778</v>
      </c>
      <c r="B602" t="e">
        <f>VLOOKUP(A602,Compilado!C:C,1,0)</f>
        <v>#N/A</v>
      </c>
      <c r="C602" t="e">
        <f>VLOOKUP(A602,Equivalentes!A:A,2,0)</f>
        <v>#N/A</v>
      </c>
    </row>
    <row r="603" spans="1:3" x14ac:dyDescent="0.25">
      <c r="A603" t="s">
        <v>5779</v>
      </c>
      <c r="B603" t="e">
        <f>VLOOKUP(A603,Compilado!C:C,1,0)</f>
        <v>#N/A</v>
      </c>
      <c r="C603" t="e">
        <f>VLOOKUP(A603,Equivalentes!A:A,2,0)</f>
        <v>#N/A</v>
      </c>
    </row>
    <row r="604" spans="1:3" hidden="1" x14ac:dyDescent="0.25">
      <c r="A604" t="s">
        <v>4156</v>
      </c>
      <c r="B604" t="str">
        <f>VLOOKUP(A604,Compilado!C:C,1,0)</f>
        <v>PMAM3 BZ Equity</v>
      </c>
    </row>
    <row r="605" spans="1:3" x14ac:dyDescent="0.25">
      <c r="A605" t="s">
        <v>5780</v>
      </c>
      <c r="B605" t="e">
        <f>VLOOKUP(A605,Compilado!C:C,1,0)</f>
        <v>#N/A</v>
      </c>
      <c r="C605" t="e">
        <f>VLOOKUP(A605,Equivalentes!A:A,2,0)</f>
        <v>#N/A</v>
      </c>
    </row>
    <row r="606" spans="1:3" x14ac:dyDescent="0.25">
      <c r="A606" t="s">
        <v>5781</v>
      </c>
      <c r="B606" t="e">
        <f>VLOOKUP(A606,Compilado!C:C,1,0)</f>
        <v>#N/A</v>
      </c>
      <c r="C606" t="e">
        <f>VLOOKUP(A606,Equivalentes!A:A,2,0)</f>
        <v>#N/A</v>
      </c>
    </row>
    <row r="607" spans="1:3" x14ac:dyDescent="0.25">
      <c r="A607" t="s">
        <v>5782</v>
      </c>
      <c r="B607" t="e">
        <f>VLOOKUP(A607,Compilado!C:C,1,0)</f>
        <v>#N/A</v>
      </c>
      <c r="C607" t="e">
        <f>VLOOKUP(A607,Equivalentes!A:A,2,0)</f>
        <v>#N/A</v>
      </c>
    </row>
    <row r="608" spans="1:3" hidden="1" x14ac:dyDescent="0.25">
      <c r="A608" t="s">
        <v>4813</v>
      </c>
      <c r="B608" t="str">
        <f>VLOOKUP(A608,Compilado!C:C,1,0)</f>
        <v>POCHTECB MM Equity</v>
      </c>
    </row>
    <row r="609" spans="1:3" hidden="1" x14ac:dyDescent="0.25">
      <c r="A609" t="s">
        <v>3819</v>
      </c>
      <c r="B609" t="str">
        <f>VLOOKUP(A609,Compilado!C:C,1,0)</f>
        <v>POLPA CI Equity</v>
      </c>
    </row>
    <row r="610" spans="1:3" x14ac:dyDescent="0.25">
      <c r="A610" t="s">
        <v>5783</v>
      </c>
      <c r="B610" t="e">
        <f>VLOOKUP(A610,Compilado!C:C,1,0)</f>
        <v>#N/A</v>
      </c>
      <c r="C610" t="e">
        <f>VLOOKUP(A610,Equivalentes!A:A,2,0)</f>
        <v>#N/A</v>
      </c>
    </row>
    <row r="611" spans="1:3" hidden="1" x14ac:dyDescent="0.25">
      <c r="A611" t="s">
        <v>2596</v>
      </c>
      <c r="B611" t="str">
        <f>VLOOKUP(A611,Compilado!C:C,1,0)</f>
        <v>POMO4 BZ Equity</v>
      </c>
    </row>
    <row r="612" spans="1:3" x14ac:dyDescent="0.25">
      <c r="A612" t="s">
        <v>5784</v>
      </c>
      <c r="B612" t="e">
        <f>VLOOKUP(A612,Compilado!C:C,1,0)</f>
        <v>#N/A</v>
      </c>
      <c r="C612" t="e">
        <f>VLOOKUP(A612,Equivalentes!A:A,2,0)</f>
        <v>#N/A</v>
      </c>
    </row>
    <row r="613" spans="1:3" x14ac:dyDescent="0.25">
      <c r="A613" t="s">
        <v>5785</v>
      </c>
      <c r="B613" t="e">
        <f>VLOOKUP(A613,Compilado!C:C,1,0)</f>
        <v>#N/A</v>
      </c>
      <c r="C613" t="e">
        <f>VLOOKUP(A613,Equivalentes!A:A,2,0)</f>
        <v>#N/A</v>
      </c>
    </row>
    <row r="614" spans="1:3" x14ac:dyDescent="0.25">
      <c r="A614" t="s">
        <v>5786</v>
      </c>
      <c r="B614" t="e">
        <f>VLOOKUP(A614,Compilado!C:C,1,0)</f>
        <v>#N/A</v>
      </c>
      <c r="C614" t="e">
        <f>VLOOKUP(A614,Equivalentes!A:A,2,0)</f>
        <v>#N/A</v>
      </c>
    </row>
    <row r="615" spans="1:3" hidden="1" x14ac:dyDescent="0.25">
      <c r="A615" t="s">
        <v>2161</v>
      </c>
      <c r="B615" t="str">
        <f>VLOOKUP(A615,Compilado!C:C,1,0)</f>
        <v>PRIO3 BZ Equity</v>
      </c>
    </row>
    <row r="616" spans="1:3" x14ac:dyDescent="0.25">
      <c r="A616" t="s">
        <v>5787</v>
      </c>
      <c r="B616" t="e">
        <f>VLOOKUP(A616,Compilado!C:C,1,0)</f>
        <v>#N/A</v>
      </c>
      <c r="C616" t="e">
        <f>VLOOKUP(A616,Equivalentes!A:A,2,0)</f>
        <v>#N/A</v>
      </c>
    </row>
    <row r="617" spans="1:3" hidden="1" x14ac:dyDescent="0.25">
      <c r="A617" t="s">
        <v>2028</v>
      </c>
      <c r="B617" t="str">
        <f>VLOOKUP(A617,Compilado!C:C,1,0)</f>
        <v>PROVIDA CI Equity</v>
      </c>
    </row>
    <row r="618" spans="1:3" x14ac:dyDescent="0.25">
      <c r="A618" t="s">
        <v>5788</v>
      </c>
      <c r="B618" t="e">
        <f>VLOOKUP(A618,Compilado!C:C,1,0)</f>
        <v>#N/A</v>
      </c>
      <c r="C618" t="e">
        <f>VLOOKUP(A618,Equivalentes!A:A,2,0)</f>
        <v>#N/A</v>
      </c>
    </row>
    <row r="619" spans="1:3" hidden="1" x14ac:dyDescent="0.25">
      <c r="A619" t="s">
        <v>1097</v>
      </c>
      <c r="B619" t="str">
        <f>VLOOKUP(A619,Compilado!C:C,1,0)</f>
        <v>PSSA3 BZ Equity</v>
      </c>
    </row>
    <row r="620" spans="1:3" hidden="1" x14ac:dyDescent="0.25">
      <c r="A620" t="s">
        <v>4109</v>
      </c>
      <c r="B620" t="str">
        <f>VLOOKUP(A620,Compilado!C:C,1,0)</f>
        <v>PTBL3 BZ Equity</v>
      </c>
    </row>
    <row r="621" spans="1:3" x14ac:dyDescent="0.25">
      <c r="A621" t="s">
        <v>5789</v>
      </c>
      <c r="B621" t="e">
        <f>VLOOKUP(A621,Compilado!C:C,1,0)</f>
        <v>#N/A</v>
      </c>
      <c r="C621" t="e">
        <f>VLOOKUP(A621,Equivalentes!A:A,2,0)</f>
        <v>#N/A</v>
      </c>
    </row>
    <row r="622" spans="1:3" hidden="1" x14ac:dyDescent="0.25">
      <c r="A622" t="s">
        <v>2924</v>
      </c>
      <c r="B622" t="str">
        <f>VLOOKUP(A622,Compilado!C:C,1,0)</f>
        <v>PUCOBRE CI Equity</v>
      </c>
    </row>
    <row r="623" spans="1:3" x14ac:dyDescent="0.25">
      <c r="A623" t="s">
        <v>5790</v>
      </c>
      <c r="B623" t="e">
        <f>VLOOKUP(A623,Compilado!C:C,1,0)</f>
        <v>#N/A</v>
      </c>
      <c r="C623" t="e">
        <f>VLOOKUP(A623,Equivalentes!A:A,2,0)</f>
        <v>#N/A</v>
      </c>
    </row>
    <row r="624" spans="1:3" hidden="1" x14ac:dyDescent="0.25">
      <c r="A624" t="s">
        <v>1634</v>
      </c>
      <c r="B624" t="str">
        <f>VLOOKUP(A624,Compilado!C:C,1,0)</f>
        <v>Q* MM Equity</v>
      </c>
    </row>
    <row r="625" spans="1:3" x14ac:dyDescent="0.25">
      <c r="A625" t="s">
        <v>5791</v>
      </c>
      <c r="B625" t="e">
        <f>VLOOKUP(A625,Compilado!C:C,1,0)</f>
        <v>#N/A</v>
      </c>
      <c r="C625" t="e">
        <f>VLOOKUP(A625,Equivalentes!A:A,2,0)</f>
        <v>#N/A</v>
      </c>
    </row>
    <row r="626" spans="1:3" hidden="1" x14ac:dyDescent="0.25">
      <c r="A626" t="s">
        <v>1690</v>
      </c>
      <c r="B626" t="str">
        <f>VLOOKUP(A626,Compilado!C:C,1,0)</f>
        <v>QUAL3 BZ Equity</v>
      </c>
    </row>
    <row r="627" spans="1:3" hidden="1" x14ac:dyDescent="0.25">
      <c r="A627" t="s">
        <v>4180</v>
      </c>
      <c r="B627" t="str">
        <f>VLOOKUP(A627,Compilado!C:C,1,0)</f>
        <v>QUEMCHI CI Equity</v>
      </c>
    </row>
    <row r="628" spans="1:3" hidden="1" x14ac:dyDescent="0.25">
      <c r="A628" t="s">
        <v>1216</v>
      </c>
      <c r="B628" t="str">
        <f>VLOOKUP(A628,Compilado!C:C,1,0)</f>
        <v>QUINENC CI Equity</v>
      </c>
    </row>
    <row r="629" spans="1:3" hidden="1" x14ac:dyDescent="0.25">
      <c r="A629" t="s">
        <v>1996</v>
      </c>
      <c r="B629" t="str">
        <f>VLOOKUP(A629,Compilado!C:C,1,0)</f>
        <v>RA MM Equity</v>
      </c>
    </row>
    <row r="630" spans="1:3" hidden="1" x14ac:dyDescent="0.25">
      <c r="A630" t="s">
        <v>560</v>
      </c>
      <c r="B630" t="str">
        <f>VLOOKUP(A630,Compilado!C:C,1,0)</f>
        <v>RADL3 BZ Equity</v>
      </c>
    </row>
    <row r="631" spans="1:3" hidden="1" x14ac:dyDescent="0.25">
      <c r="A631" t="s">
        <v>514</v>
      </c>
      <c r="B631" t="str">
        <f>VLOOKUP(A631,Compilado!C:C,1,0)</f>
        <v>RAIL3 BZ Equity</v>
      </c>
    </row>
    <row r="632" spans="1:3" hidden="1" x14ac:dyDescent="0.25">
      <c r="A632" t="s">
        <v>2478</v>
      </c>
      <c r="B632" t="str">
        <f>VLOOKUP(A632,Compilado!C:C,1,0)</f>
        <v>RAPT4 BZ Equity</v>
      </c>
    </row>
    <row r="633" spans="1:3" x14ac:dyDescent="0.25">
      <c r="A633" t="s">
        <v>5792</v>
      </c>
      <c r="B633" t="e">
        <f>VLOOKUP(A633,Compilado!C:C,1,0)</f>
        <v>#N/A</v>
      </c>
      <c r="C633" t="e">
        <f>VLOOKUP(A633,Equivalentes!A:A,2,0)</f>
        <v>#N/A</v>
      </c>
    </row>
    <row r="634" spans="1:3" x14ac:dyDescent="0.25">
      <c r="A634" t="s">
        <v>5793</v>
      </c>
      <c r="B634" t="e">
        <f>VLOOKUP(A634,Compilado!C:C,1,0)</f>
        <v>#N/A</v>
      </c>
      <c r="C634" t="e">
        <f>VLOOKUP(A634,Equivalentes!A:A,2,0)</f>
        <v>#N/A</v>
      </c>
    </row>
    <row r="635" spans="1:3" x14ac:dyDescent="0.25">
      <c r="A635" t="s">
        <v>5794</v>
      </c>
      <c r="B635" t="e">
        <f>VLOOKUP(A635,Compilado!C:C,1,0)</f>
        <v>#N/A</v>
      </c>
      <c r="C635" t="e">
        <f>VLOOKUP(A635,Equivalentes!A:A,2,0)</f>
        <v>#N/A</v>
      </c>
    </row>
    <row r="636" spans="1:3" x14ac:dyDescent="0.25">
      <c r="A636" t="s">
        <v>5795</v>
      </c>
      <c r="B636" t="e">
        <f>VLOOKUP(A636,Compilado!C:C,1,0)</f>
        <v>#N/A</v>
      </c>
      <c r="C636" t="e">
        <f>VLOOKUP(A636,Equivalentes!A:A,2,0)</f>
        <v>#N/A</v>
      </c>
    </row>
    <row r="637" spans="1:3" hidden="1" x14ac:dyDescent="0.25">
      <c r="A637" t="s">
        <v>4543</v>
      </c>
      <c r="B637" t="str">
        <f>VLOOKUP(A637,Compilado!C:C,1,0)</f>
        <v>RDNI3 BZ Equity</v>
      </c>
    </row>
    <row r="638" spans="1:3" hidden="1" x14ac:dyDescent="0.25">
      <c r="A638" t="s">
        <v>3888</v>
      </c>
      <c r="B638" t="str">
        <f>VLOOKUP(A638,Compilado!C:C,1,0)</f>
        <v>RELAPAC1 PE Equity</v>
      </c>
    </row>
    <row r="639" spans="1:3" hidden="1" x14ac:dyDescent="0.25">
      <c r="A639" t="s">
        <v>588</v>
      </c>
      <c r="B639" t="str">
        <f>VLOOKUP(A639,Compilado!C:C,1,0)</f>
        <v>RENT3 BZ Equity</v>
      </c>
    </row>
    <row r="640" spans="1:3" x14ac:dyDescent="0.25">
      <c r="A640" t="s">
        <v>5796</v>
      </c>
      <c r="B640" t="e">
        <f>VLOOKUP(A640,Compilado!C:C,1,0)</f>
        <v>#N/A</v>
      </c>
      <c r="C640" t="e">
        <f>VLOOKUP(A640,Equivalentes!A:A,2,0)</f>
        <v>#N/A</v>
      </c>
    </row>
    <row r="641" spans="1:3" x14ac:dyDescent="0.25">
      <c r="A641" t="s">
        <v>5797</v>
      </c>
      <c r="B641" t="e">
        <f>VLOOKUP(A641,Compilado!C:C,1,0)</f>
        <v>#N/A</v>
      </c>
      <c r="C641" t="e">
        <f>VLOOKUP(A641,Equivalentes!A:A,2,0)</f>
        <v>#N/A</v>
      </c>
    </row>
    <row r="642" spans="1:3" x14ac:dyDescent="0.25">
      <c r="A642" t="s">
        <v>5798</v>
      </c>
      <c r="B642" t="e">
        <f>VLOOKUP(A642,Compilado!C:C,1,0)</f>
        <v>#N/A</v>
      </c>
      <c r="C642" t="e">
        <f>VLOOKUP(A642,Equivalentes!A:A,2,0)</f>
        <v>#N/A</v>
      </c>
    </row>
    <row r="643" spans="1:3" hidden="1" x14ac:dyDescent="0.25">
      <c r="A643" t="s">
        <v>2573</v>
      </c>
      <c r="B643" t="str">
        <f>VLOOKUP(A643,Compilado!C:C,1,0)</f>
        <v>RIPLEY CI Equity</v>
      </c>
    </row>
    <row r="644" spans="1:3" x14ac:dyDescent="0.25">
      <c r="A644" t="s">
        <v>5799</v>
      </c>
      <c r="B644" t="e">
        <f>VLOOKUP(A644,Compilado!C:C,1,0)</f>
        <v>#N/A</v>
      </c>
      <c r="C644" t="e">
        <f>VLOOKUP(A644,Equivalentes!A:A,2,0)</f>
        <v>#N/A</v>
      </c>
    </row>
    <row r="645" spans="1:3" hidden="1" x14ac:dyDescent="0.25">
      <c r="A645" t="s">
        <v>1523</v>
      </c>
      <c r="B645" t="str">
        <f>VLOOKUP(A645,Compilado!C:C,1,0)</f>
        <v>RLOG3 BZ Equity</v>
      </c>
    </row>
    <row r="646" spans="1:3" hidden="1" x14ac:dyDescent="0.25">
      <c r="A646" t="s">
        <v>4867</v>
      </c>
      <c r="B646" t="str">
        <f>VLOOKUP(A646,Compilado!C:C,1,0)</f>
        <v>RNEW11 BZ Equity</v>
      </c>
    </row>
    <row r="647" spans="1:3" hidden="1" x14ac:dyDescent="0.25">
      <c r="A647" t="s">
        <v>3896</v>
      </c>
      <c r="B647" t="str">
        <f>VLOOKUP(A647,Compilado!C:C,1,0)</f>
        <v>ROMI3 BZ Equity</v>
      </c>
    </row>
    <row r="648" spans="1:3" hidden="1" x14ac:dyDescent="0.25">
      <c r="A648" t="s">
        <v>4789</v>
      </c>
      <c r="B648" t="str">
        <f>VLOOKUP(A648,Compilado!C:C,1,0)</f>
        <v>RPMG3 BZ Equity</v>
      </c>
    </row>
    <row r="649" spans="1:3" x14ac:dyDescent="0.25">
      <c r="A649" t="s">
        <v>5800</v>
      </c>
      <c r="B649" t="e">
        <f>VLOOKUP(A649,Compilado!C:C,1,0)</f>
        <v>#N/A</v>
      </c>
      <c r="C649" t="e">
        <f>VLOOKUP(A649,Equivalentes!A:A,2,0)</f>
        <v>#N/A</v>
      </c>
    </row>
    <row r="650" spans="1:3" hidden="1" x14ac:dyDescent="0.25">
      <c r="A650" t="s">
        <v>3281</v>
      </c>
      <c r="B650" t="str">
        <f>VLOOKUP(A650,Compilado!C:C,1,0)</f>
        <v>SAGAC1 PE Equity</v>
      </c>
    </row>
    <row r="651" spans="1:3" hidden="1" x14ac:dyDescent="0.25">
      <c r="A651" t="s">
        <v>3567</v>
      </c>
      <c r="B651" t="str">
        <f>VLOOKUP(A651,Compilado!C:C,1,0)</f>
        <v>SALFACOR CI Equity</v>
      </c>
    </row>
    <row r="652" spans="1:3" x14ac:dyDescent="0.25">
      <c r="A652" t="s">
        <v>5801</v>
      </c>
      <c r="B652" t="str">
        <f>VLOOKUP(A652,Compilado!C:C,1,0)</f>
        <v>SALMOCAM CI Equity</v>
      </c>
      <c r="C652" t="e">
        <f>VLOOKUP(A652,Equivalentes!A:A,2,0)</f>
        <v>#N/A</v>
      </c>
    </row>
    <row r="653" spans="1:3" hidden="1" x14ac:dyDescent="0.25">
      <c r="A653" t="s">
        <v>188</v>
      </c>
      <c r="B653" t="str">
        <f>VLOOKUP(A653,Compilado!C:C,1,0)</f>
        <v>SANB11 BZ Equity</v>
      </c>
    </row>
    <row r="654" spans="1:3" x14ac:dyDescent="0.25">
      <c r="A654" t="s">
        <v>5802</v>
      </c>
      <c r="B654" t="e">
        <f>VLOOKUP(A654,Compilado!C:C,1,0)</f>
        <v>#N/A</v>
      </c>
      <c r="C654" t="e">
        <f>VLOOKUP(A654,Equivalentes!A:A,2,0)</f>
        <v>#N/A</v>
      </c>
    </row>
    <row r="655" spans="1:3" x14ac:dyDescent="0.25">
      <c r="A655" t="s">
        <v>5803</v>
      </c>
      <c r="B655" t="e">
        <f>VLOOKUP(A655,Compilado!C:C,1,0)</f>
        <v>#N/A</v>
      </c>
      <c r="C655" t="e">
        <f>VLOOKUP(A655,Equivalentes!A:A,2,0)</f>
        <v>#N/A</v>
      </c>
    </row>
    <row r="656" spans="1:3" hidden="1" x14ac:dyDescent="0.25">
      <c r="A656" t="s">
        <v>1490</v>
      </c>
      <c r="B656" t="str">
        <f>VLOOKUP(A656,Compilado!C:C,1,0)</f>
        <v>SAPR11 BZ Equity</v>
      </c>
    </row>
    <row r="657" spans="1:3" x14ac:dyDescent="0.25">
      <c r="A657" t="s">
        <v>5804</v>
      </c>
      <c r="B657" t="e">
        <f>VLOOKUP(A657,Compilado!C:C,1,0)</f>
        <v>#N/A</v>
      </c>
      <c r="C657" t="e">
        <f>VLOOKUP(A657,Equivalentes!A:A,2,0)</f>
        <v>#N/A</v>
      </c>
    </row>
    <row r="658" spans="1:3" x14ac:dyDescent="0.25">
      <c r="A658" t="s">
        <v>5805</v>
      </c>
      <c r="B658" t="e">
        <f>VLOOKUP(A658,Compilado!C:C,1,0)</f>
        <v>#N/A</v>
      </c>
      <c r="C658" t="e">
        <f>VLOOKUP(A658,Equivalentes!A:A,2,0)</f>
        <v>#N/A</v>
      </c>
    </row>
    <row r="659" spans="1:3" x14ac:dyDescent="0.25">
      <c r="A659" t="s">
        <v>5806</v>
      </c>
      <c r="B659" t="e">
        <f>VLOOKUP(A659,Compilado!C:C,1,0)</f>
        <v>#N/A</v>
      </c>
      <c r="C659" t="e">
        <f>VLOOKUP(A659,Equivalentes!A:A,2,0)</f>
        <v>#N/A</v>
      </c>
    </row>
    <row r="660" spans="1:3" hidden="1" x14ac:dyDescent="0.25">
      <c r="A660" t="s">
        <v>526</v>
      </c>
      <c r="B660" t="str">
        <f>VLOOKUP(A660,Compilado!C:C,1,0)</f>
        <v>SBSP3 BZ Equity</v>
      </c>
    </row>
    <row r="661" spans="1:3" hidden="1" x14ac:dyDescent="0.25">
      <c r="A661" t="s">
        <v>3091</v>
      </c>
      <c r="B661" t="str">
        <f>VLOOKUP(A661,Compilado!C:C,1,0)</f>
        <v>SCAR3 BZ Equity</v>
      </c>
    </row>
    <row r="662" spans="1:3" x14ac:dyDescent="0.25">
      <c r="A662" t="s">
        <v>5807</v>
      </c>
      <c r="B662" t="e">
        <f>VLOOKUP(A662,Compilado!C:C,1,0)</f>
        <v>#N/A</v>
      </c>
      <c r="C662" t="e">
        <f>VLOOKUP(A662,Equivalentes!A:A,2,0)</f>
        <v>#N/A</v>
      </c>
    </row>
    <row r="663" spans="1:3" x14ac:dyDescent="0.25">
      <c r="A663" t="s">
        <v>5808</v>
      </c>
      <c r="B663" t="e">
        <f>VLOOKUP(A663,Compilado!C:C,1,0)</f>
        <v>#N/A</v>
      </c>
      <c r="C663" t="e">
        <f>VLOOKUP(A663,Equivalentes!A:A,2,0)</f>
        <v>#N/A</v>
      </c>
    </row>
    <row r="664" spans="1:3" hidden="1" x14ac:dyDescent="0.25">
      <c r="A664" t="s">
        <v>163</v>
      </c>
      <c r="B664" t="str">
        <f>VLOOKUP(A664,Compilado!C:C,1,0)</f>
        <v>SCCO US Equity</v>
      </c>
    </row>
    <row r="665" spans="1:3" x14ac:dyDescent="0.25">
      <c r="A665" t="s">
        <v>5809</v>
      </c>
      <c r="B665" t="e">
        <f>VLOOKUP(A665,Compilado!C:C,1,0)</f>
        <v>#N/A</v>
      </c>
      <c r="C665" t="e">
        <f>VLOOKUP(A665,Equivalentes!A:A,2,0)</f>
        <v>#N/A</v>
      </c>
    </row>
    <row r="666" spans="1:3" hidden="1" x14ac:dyDescent="0.25">
      <c r="A666" t="s">
        <v>771</v>
      </c>
      <c r="B666" t="str">
        <f>VLOOKUP(A666,Compilado!C:C,1,0)</f>
        <v>SCOTIAC1 PE Equity</v>
      </c>
    </row>
    <row r="667" spans="1:3" hidden="1" x14ac:dyDescent="0.25">
      <c r="A667" t="s">
        <v>2462</v>
      </c>
      <c r="B667" t="str">
        <f>VLOOKUP(A667,Compilado!C:C,1,0)</f>
        <v>SECUR CI Equity</v>
      </c>
    </row>
    <row r="668" spans="1:3" x14ac:dyDescent="0.25">
      <c r="A668" t="s">
        <v>5810</v>
      </c>
      <c r="B668" t="e">
        <f>VLOOKUP(A668,Compilado!C:C,1,0)</f>
        <v>#N/A</v>
      </c>
      <c r="C668" t="e">
        <f>VLOOKUP(A668,Equivalentes!A:A,2,0)</f>
        <v>#N/A</v>
      </c>
    </row>
    <row r="669" spans="1:3" hidden="1" x14ac:dyDescent="0.25">
      <c r="A669" t="s">
        <v>2891</v>
      </c>
      <c r="B669" t="str">
        <f>VLOOKUP(A669,Compilado!C:C,1,0)</f>
        <v>SEER3 BZ Equity</v>
      </c>
    </row>
    <row r="670" spans="1:3" x14ac:dyDescent="0.25">
      <c r="A670" t="s">
        <v>5115</v>
      </c>
      <c r="B670" t="str">
        <f>VLOOKUP(A670,Compilado!C:C,1,0)</f>
        <v>SEQL3 BZ Equity</v>
      </c>
      <c r="C670" t="e">
        <f>VLOOKUP(A670,Equivalentes!A:A,2,0)</f>
        <v>#N/A</v>
      </c>
    </row>
    <row r="671" spans="1:3" x14ac:dyDescent="0.25">
      <c r="A671" t="s">
        <v>5811</v>
      </c>
      <c r="B671" t="e">
        <f>VLOOKUP(A671,Compilado!C:C,1,0)</f>
        <v>#N/A</v>
      </c>
      <c r="C671" t="e">
        <f>VLOOKUP(A671,Equivalentes!A:A,2,0)</f>
        <v>#N/A</v>
      </c>
    </row>
    <row r="672" spans="1:3" hidden="1" x14ac:dyDescent="0.25">
      <c r="A672" t="s">
        <v>4551</v>
      </c>
      <c r="B672" t="str">
        <f>VLOOKUP(A672,Compilado!C:C,1,0)</f>
        <v>SGPS3 BZ Equity</v>
      </c>
    </row>
    <row r="673" spans="1:3" x14ac:dyDescent="0.25">
      <c r="A673" t="s">
        <v>5812</v>
      </c>
      <c r="B673" t="e">
        <f>VLOOKUP(A673,Compilado!C:C,1,0)</f>
        <v>#N/A</v>
      </c>
      <c r="C673" t="e">
        <f>VLOOKUP(A673,Equivalentes!A:A,2,0)</f>
        <v>#N/A</v>
      </c>
    </row>
    <row r="674" spans="1:3" hidden="1" x14ac:dyDescent="0.25">
      <c r="A674" t="s">
        <v>5813</v>
      </c>
      <c r="B674" t="str">
        <f>VLOOKUP(A674,Compilado!C:C,1,0)</f>
        <v>SHOW3 BZ Equity</v>
      </c>
    </row>
    <row r="675" spans="1:3" hidden="1" x14ac:dyDescent="0.25">
      <c r="A675" t="s">
        <v>3727</v>
      </c>
      <c r="B675" t="str">
        <f>VLOOKUP(A675,Compilado!C:C,1,0)</f>
        <v>SHUL4 BZ Equity</v>
      </c>
    </row>
    <row r="676" spans="1:3" x14ac:dyDescent="0.25">
      <c r="A676" t="s">
        <v>5814</v>
      </c>
      <c r="B676" t="e">
        <f>VLOOKUP(A676,Compilado!C:C,1,0)</f>
        <v>#N/A</v>
      </c>
      <c r="C676" t="e">
        <f>VLOOKUP(A676,Equivalentes!A:A,2,0)</f>
        <v>#N/A</v>
      </c>
    </row>
    <row r="677" spans="1:3" hidden="1" x14ac:dyDescent="0.25">
      <c r="A677" t="s">
        <v>3744</v>
      </c>
      <c r="B677" t="str">
        <f>VLOOKUP(A677,Compilado!C:C,1,0)</f>
        <v>SIDERC1 PE Equity</v>
      </c>
    </row>
    <row r="678" spans="1:3" hidden="1" x14ac:dyDescent="0.25">
      <c r="A678" t="s">
        <v>3999</v>
      </c>
      <c r="B678" t="str">
        <f>VLOOKUP(A678,Compilado!C:C,1,0)</f>
        <v>SIEMEL CI Equity</v>
      </c>
    </row>
    <row r="679" spans="1:3" x14ac:dyDescent="0.25">
      <c r="A679" t="s">
        <v>5815</v>
      </c>
      <c r="B679" t="e">
        <f>VLOOKUP(A679,Compilado!C:C,1,0)</f>
        <v>#N/A</v>
      </c>
      <c r="C679" t="e">
        <f>VLOOKUP(A679,Equivalentes!A:A,2,0)</f>
        <v>#N/A</v>
      </c>
    </row>
    <row r="680" spans="1:3" hidden="1" x14ac:dyDescent="0.25">
      <c r="A680" t="s">
        <v>2037</v>
      </c>
      <c r="B680" t="str">
        <f>VLOOKUP(A680,Compilado!C:C,1,0)</f>
        <v>SIMECB MM Equity</v>
      </c>
    </row>
    <row r="681" spans="1:3" x14ac:dyDescent="0.25">
      <c r="A681" t="s">
        <v>5124</v>
      </c>
      <c r="B681" t="str">
        <f>VLOOKUP(A681,Compilado!C:C,1,0)</f>
        <v>SIMH3 BZ Equity</v>
      </c>
      <c r="C681" t="e">
        <f>VLOOKUP(A681,Equivalentes!A:A,2,0)</f>
        <v>#N/A</v>
      </c>
    </row>
    <row r="682" spans="1:3" x14ac:dyDescent="0.25">
      <c r="A682" t="s">
        <v>5816</v>
      </c>
      <c r="B682" t="e">
        <f>VLOOKUP(A682,Compilado!C:C,1,0)</f>
        <v>#N/A</v>
      </c>
      <c r="C682" t="e">
        <f>VLOOKUP(A682,Equivalentes!A:A,2,0)</f>
        <v>#N/A</v>
      </c>
    </row>
    <row r="683" spans="1:3" hidden="1" x14ac:dyDescent="0.25">
      <c r="A683" t="s">
        <v>1362</v>
      </c>
      <c r="B683" t="str">
        <f>VLOOKUP(A683,Compilado!C:C,1,0)</f>
        <v>SITESB1 MM Equity</v>
      </c>
    </row>
    <row r="684" spans="1:3" hidden="1" x14ac:dyDescent="0.25">
      <c r="A684" t="s">
        <v>2059</v>
      </c>
      <c r="B684" t="str">
        <f>VLOOKUP(A684,Compilado!C:C,1,0)</f>
        <v>SK CI Equity</v>
      </c>
    </row>
    <row r="685" spans="1:3" hidden="1" x14ac:dyDescent="0.25">
      <c r="A685" t="s">
        <v>2263</v>
      </c>
      <c r="B685" t="str">
        <f>VLOOKUP(A685,Compilado!C:C,1,0)</f>
        <v>SLCE3 BZ Equity</v>
      </c>
    </row>
    <row r="686" spans="1:3" x14ac:dyDescent="0.25">
      <c r="A686" t="s">
        <v>5817</v>
      </c>
      <c r="B686" t="e">
        <f>VLOOKUP(A686,Compilado!C:C,1,0)</f>
        <v>#N/A</v>
      </c>
      <c r="C686" t="e">
        <f>VLOOKUP(A686,Equivalentes!A:A,2,0)</f>
        <v>#N/A</v>
      </c>
    </row>
    <row r="687" spans="1:3" x14ac:dyDescent="0.25">
      <c r="A687" t="s">
        <v>5818</v>
      </c>
      <c r="B687" t="e">
        <f>VLOOKUP(A687,Compilado!C:C,1,0)</f>
        <v>#N/A</v>
      </c>
      <c r="C687" t="e">
        <f>VLOOKUP(A687,Equivalentes!A:A,2,0)</f>
        <v>#N/A</v>
      </c>
    </row>
    <row r="688" spans="1:3" x14ac:dyDescent="0.25">
      <c r="A688" t="s">
        <v>5819</v>
      </c>
      <c r="B688" t="e">
        <f>VLOOKUP(A688,Compilado!C:C,1,0)</f>
        <v>#N/A</v>
      </c>
      <c r="C688" t="e">
        <f>VLOOKUP(A688,Equivalentes!A:A,2,0)</f>
        <v>#N/A</v>
      </c>
    </row>
    <row r="689" spans="1:3" x14ac:dyDescent="0.25">
      <c r="A689" t="s">
        <v>5820</v>
      </c>
      <c r="B689" t="e">
        <f>VLOOKUP(A689,Compilado!C:C,1,0)</f>
        <v>#N/A</v>
      </c>
      <c r="C689" t="e">
        <f>VLOOKUP(A689,Equivalentes!A:A,2,0)</f>
        <v>#N/A</v>
      </c>
    </row>
    <row r="690" spans="1:3" hidden="1" x14ac:dyDescent="0.25">
      <c r="A690" t="s">
        <v>2899</v>
      </c>
      <c r="B690" t="str">
        <f>VLOOKUP(A690,Compilado!C:C,1,0)</f>
        <v>SMLS3 BZ Equity</v>
      </c>
    </row>
    <row r="691" spans="1:3" hidden="1" x14ac:dyDescent="0.25">
      <c r="A691" t="s">
        <v>2542</v>
      </c>
      <c r="B691" t="str">
        <f>VLOOKUP(A691,Compilado!C:C,1,0)</f>
        <v>SMSAAM CI Equity</v>
      </c>
    </row>
    <row r="692" spans="1:3" hidden="1" x14ac:dyDescent="0.25">
      <c r="A692" t="s">
        <v>1817</v>
      </c>
      <c r="B692" t="str">
        <f>VLOOKUP(A692,Compilado!C:C,1,0)</f>
        <v>SMTO3 BZ Equity</v>
      </c>
    </row>
    <row r="693" spans="1:3" hidden="1" x14ac:dyDescent="0.25">
      <c r="A693" t="s">
        <v>2053</v>
      </c>
      <c r="B693" t="str">
        <f>VLOOKUP(A693,Compilado!C:C,1,0)</f>
        <v>SMU CI Equity</v>
      </c>
    </row>
    <row r="694" spans="1:3" x14ac:dyDescent="0.25">
      <c r="A694" t="s">
        <v>5821</v>
      </c>
      <c r="B694" t="e">
        <f>VLOOKUP(A694,Compilado!C:C,1,0)</f>
        <v>#N/A</v>
      </c>
      <c r="C694" t="e">
        <f>VLOOKUP(A694,Equivalentes!A:A,2,0)</f>
        <v>#N/A</v>
      </c>
    </row>
    <row r="695" spans="1:3" hidden="1" x14ac:dyDescent="0.25">
      <c r="A695" t="s">
        <v>3141</v>
      </c>
      <c r="B695" t="str">
        <f>VLOOKUP(A695,Compilado!C:C,1,0)</f>
        <v>SOCOVESA CI Equity</v>
      </c>
    </row>
    <row r="696" spans="1:3" hidden="1" x14ac:dyDescent="0.25">
      <c r="A696" t="s">
        <v>2620</v>
      </c>
      <c r="B696" t="str">
        <f>VLOOKUP(A696,Compilado!C:C,1,0)</f>
        <v>SONDA CI Equity</v>
      </c>
    </row>
    <row r="697" spans="1:3" x14ac:dyDescent="0.25">
      <c r="A697" t="s">
        <v>5822</v>
      </c>
      <c r="B697" t="e">
        <f>VLOOKUP(A697,Compilado!C:C,1,0)</f>
        <v>#N/A</v>
      </c>
      <c r="C697" t="e">
        <f>VLOOKUP(A697,Equivalentes!A:A,2,0)</f>
        <v>#N/A</v>
      </c>
    </row>
    <row r="698" spans="1:3" x14ac:dyDescent="0.25">
      <c r="A698" t="s">
        <v>5823</v>
      </c>
      <c r="B698" t="e">
        <f>VLOOKUP(A698,Compilado!C:C,1,0)</f>
        <v>#N/A</v>
      </c>
      <c r="C698" t="e">
        <f>VLOOKUP(A698,Equivalentes!A:A,2,0)</f>
        <v>#N/A</v>
      </c>
    </row>
    <row r="699" spans="1:3" hidden="1" x14ac:dyDescent="0.25">
      <c r="A699" t="s">
        <v>4687</v>
      </c>
      <c r="B699" t="str">
        <f>VLOOKUP(A699,Compilado!C:C,1,0)</f>
        <v>SOQUIC CI Equity</v>
      </c>
    </row>
    <row r="700" spans="1:3" hidden="1" x14ac:dyDescent="0.25">
      <c r="A700" t="s">
        <v>1763</v>
      </c>
      <c r="B700" t="str">
        <f>VLOOKUP(A700,Compilado!C:C,1,0)</f>
        <v>SORIANAB MM Equity</v>
      </c>
    </row>
    <row r="701" spans="1:3" hidden="1" x14ac:dyDescent="0.25">
      <c r="A701" t="s">
        <v>4647</v>
      </c>
      <c r="B701" t="str">
        <f>VLOOKUP(A701,Compilado!C:C,1,0)</f>
        <v>SPORTS MM Equity</v>
      </c>
    </row>
    <row r="702" spans="1:3" hidden="1" x14ac:dyDescent="0.25">
      <c r="A702" t="s">
        <v>487</v>
      </c>
      <c r="B702" t="str">
        <f>VLOOKUP(A702,Compilado!C:C,1,0)</f>
        <v>SQM/B CI Equity</v>
      </c>
    </row>
    <row r="703" spans="1:3" x14ac:dyDescent="0.25">
      <c r="A703" t="s">
        <v>5824</v>
      </c>
      <c r="B703" t="e">
        <f>VLOOKUP(A703,Compilado!C:C,1,0)</f>
        <v>#N/A</v>
      </c>
      <c r="C703" t="e">
        <f>VLOOKUP(A703,Equivalentes!A:A,2,0)</f>
        <v>#N/A</v>
      </c>
    </row>
    <row r="704" spans="1:3" x14ac:dyDescent="0.25">
      <c r="A704" t="s">
        <v>5825</v>
      </c>
      <c r="B704" t="e">
        <f>VLOOKUP(A704,Compilado!C:C,1,0)</f>
        <v>#N/A</v>
      </c>
      <c r="C704" t="e">
        <f>VLOOKUP(A704,Equivalentes!A:A,2,0)</f>
        <v>#N/A</v>
      </c>
    </row>
    <row r="705" spans="1:3" hidden="1" x14ac:dyDescent="0.25">
      <c r="A705" t="s">
        <v>3789</v>
      </c>
      <c r="B705" t="str">
        <f>VLOOKUP(A705,Compilado!C:C,1,0)</f>
        <v>STARIT CI Equity</v>
      </c>
    </row>
    <row r="706" spans="1:3" x14ac:dyDescent="0.25">
      <c r="A706" t="s">
        <v>5826</v>
      </c>
      <c r="B706" t="e">
        <f>VLOOKUP(A706,Compilado!C:C,1,0)</f>
        <v>#N/A</v>
      </c>
      <c r="C706" t="e">
        <f>VLOOKUP(A706,Equivalentes!A:A,2,0)</f>
        <v>#N/A</v>
      </c>
    </row>
    <row r="707" spans="1:3" hidden="1" x14ac:dyDescent="0.25">
      <c r="A707" t="s">
        <v>2420</v>
      </c>
      <c r="B707" t="str">
        <f>VLOOKUP(A707,Compilado!C:C,1,0)</f>
        <v>STBP3 BZ Equity</v>
      </c>
    </row>
    <row r="708" spans="1:3" hidden="1" x14ac:dyDescent="0.25">
      <c r="A708" t="s">
        <v>352</v>
      </c>
      <c r="B708" t="str">
        <f>VLOOKUP(A708,Compilado!C:C,1,0)</f>
        <v>STNE US Equity</v>
      </c>
    </row>
    <row r="709" spans="1:3" x14ac:dyDescent="0.25">
      <c r="A709" t="s">
        <v>5827</v>
      </c>
      <c r="B709" t="e">
        <f>VLOOKUP(A709,Compilado!C:C,1,0)</f>
        <v>#N/A</v>
      </c>
      <c r="C709" t="e">
        <f>VLOOKUP(A709,Equivalentes!A:A,2,0)</f>
        <v>#N/A</v>
      </c>
    </row>
    <row r="710" spans="1:3" hidden="1" x14ac:dyDescent="0.25">
      <c r="A710" t="s">
        <v>1028</v>
      </c>
      <c r="B710" t="str">
        <f>VLOOKUP(A710,Compilado!C:C,1,0)</f>
        <v>SULA11 BZ Equity</v>
      </c>
    </row>
    <row r="711" spans="1:3" hidden="1" x14ac:dyDescent="0.25">
      <c r="A711" t="s">
        <v>2964</v>
      </c>
      <c r="B711" t="str">
        <f>VLOOKUP(A711,Compilado!C:C,1,0)</f>
        <v>SUPV US Equity</v>
      </c>
    </row>
    <row r="712" spans="1:3" hidden="1" x14ac:dyDescent="0.25">
      <c r="A712" t="s">
        <v>360</v>
      </c>
      <c r="B712" t="str">
        <f>VLOOKUP(A712,Compilado!C:C,1,0)</f>
        <v>SUZB3 BZ Equity</v>
      </c>
    </row>
    <row r="713" spans="1:3" x14ac:dyDescent="0.25">
      <c r="A713" t="s">
        <v>5828</v>
      </c>
      <c r="B713" t="e">
        <f>VLOOKUP(A713,Compilado!C:C,1,0)</f>
        <v>#N/A</v>
      </c>
      <c r="C713" t="e">
        <f>VLOOKUP(A713,Equivalentes!A:A,2,0)</f>
        <v>#N/A</v>
      </c>
    </row>
    <row r="714" spans="1:3" x14ac:dyDescent="0.25">
      <c r="A714" t="s">
        <v>5829</v>
      </c>
      <c r="B714" t="e">
        <f>VLOOKUP(A714,Compilado!C:C,1,0)</f>
        <v>#N/A</v>
      </c>
      <c r="C714" t="e">
        <f>VLOOKUP(A714,Equivalentes!A:A,2,0)</f>
        <v>#N/A</v>
      </c>
    </row>
    <row r="715" spans="1:3" hidden="1" x14ac:dyDescent="0.25">
      <c r="A715" t="s">
        <v>1433</v>
      </c>
      <c r="B715" t="str">
        <f>VLOOKUP(A715,Compilado!C:C,1,0)</f>
        <v>TAEE11 BZ Equity</v>
      </c>
    </row>
    <row r="716" spans="1:3" x14ac:dyDescent="0.25">
      <c r="A716" t="s">
        <v>5830</v>
      </c>
      <c r="B716" t="e">
        <f>VLOOKUP(A716,Compilado!C:C,1,0)</f>
        <v>#N/A</v>
      </c>
      <c r="C716" t="e">
        <f>VLOOKUP(A716,Equivalentes!A:A,2,0)</f>
        <v>#N/A</v>
      </c>
    </row>
    <row r="717" spans="1:3" x14ac:dyDescent="0.25">
      <c r="A717" t="s">
        <v>5831</v>
      </c>
      <c r="B717" t="e">
        <f>VLOOKUP(A717,Compilado!C:C,1,0)</f>
        <v>#N/A</v>
      </c>
      <c r="C717" t="e">
        <f>VLOOKUP(A717,Equivalentes!A:A,2,0)</f>
        <v>#N/A</v>
      </c>
    </row>
    <row r="718" spans="1:3" hidden="1" x14ac:dyDescent="0.25">
      <c r="A718" t="s">
        <v>3858</v>
      </c>
      <c r="B718" t="str">
        <f>VLOOKUP(A718,Compilado!C:C,1,0)</f>
        <v>TCSA3 BZ Equity</v>
      </c>
    </row>
    <row r="719" spans="1:3" x14ac:dyDescent="0.25">
      <c r="A719" t="s">
        <v>5832</v>
      </c>
      <c r="B719" t="e">
        <f>VLOOKUP(A719,Compilado!C:C,1,0)</f>
        <v>#N/A</v>
      </c>
      <c r="C719" t="e">
        <f>VLOOKUP(A719,Equivalentes!A:A,2,0)</f>
        <v>#N/A</v>
      </c>
    </row>
    <row r="720" spans="1:3" hidden="1" x14ac:dyDescent="0.25">
      <c r="A720" t="s">
        <v>4844</v>
      </c>
      <c r="B720" t="str">
        <f>VLOOKUP(A720,Compilado!C:C,1,0)</f>
        <v>TECN3 BZ Equity</v>
      </c>
    </row>
    <row r="721" spans="1:3" x14ac:dyDescent="0.25">
      <c r="A721" t="s">
        <v>5833</v>
      </c>
      <c r="B721" t="e">
        <f>VLOOKUP(A721,Compilado!C:C,1,0)</f>
        <v>#N/A</v>
      </c>
      <c r="C721" t="e">
        <f>VLOOKUP(A721,Equivalentes!A:A,2,0)</f>
        <v>#N/A</v>
      </c>
    </row>
    <row r="722" spans="1:3" hidden="1" x14ac:dyDescent="0.25">
      <c r="A722" t="s">
        <v>1441</v>
      </c>
      <c r="B722" t="str">
        <f>VLOOKUP(A722,Compilado!C:C,1,0)</f>
        <v>TELEFBC1 PE Equity</v>
      </c>
    </row>
    <row r="723" spans="1:3" x14ac:dyDescent="0.25">
      <c r="A723" t="s">
        <v>5834</v>
      </c>
      <c r="B723" t="e">
        <f>VLOOKUP(A723,Compilado!C:C,1,0)</f>
        <v>#N/A</v>
      </c>
      <c r="C723" t="e">
        <f>VLOOKUP(A723,Equivalentes!A:A,2,0)</f>
        <v>#N/A</v>
      </c>
    </row>
    <row r="724" spans="1:3" x14ac:dyDescent="0.25">
      <c r="A724" t="s">
        <v>5835</v>
      </c>
      <c r="B724" t="e">
        <f>VLOOKUP(A724,Compilado!C:C,1,0)</f>
        <v>#N/A</v>
      </c>
      <c r="C724" t="e">
        <f>VLOOKUP(A724,Equivalentes!A:A,2,0)</f>
        <v>#N/A</v>
      </c>
    </row>
    <row r="725" spans="1:3" hidden="1" x14ac:dyDescent="0.25">
      <c r="A725" t="s">
        <v>2737</v>
      </c>
      <c r="B725" t="str">
        <f>VLOOKUP(A725,Compilado!C:C,1,0)</f>
        <v>TEND3 BZ Equity</v>
      </c>
    </row>
    <row r="726" spans="1:3" hidden="1" x14ac:dyDescent="0.25">
      <c r="A726" t="s">
        <v>463</v>
      </c>
      <c r="B726" t="str">
        <f>VLOOKUP(A726,Compilado!C:C,1,0)</f>
        <v>TEO US Equity</v>
      </c>
    </row>
    <row r="727" spans="1:3" x14ac:dyDescent="0.25">
      <c r="A727" t="s">
        <v>5836</v>
      </c>
      <c r="B727" t="e">
        <f>VLOOKUP(A727,Compilado!C:C,1,0)</f>
        <v>#N/A</v>
      </c>
      <c r="C727" t="e">
        <f>VLOOKUP(A727,Equivalentes!A:A,2,0)</f>
        <v>#N/A</v>
      </c>
    </row>
    <row r="728" spans="1:3" x14ac:dyDescent="0.25">
      <c r="A728" t="s">
        <v>5837</v>
      </c>
      <c r="B728" t="e">
        <f>VLOOKUP(A728,Compilado!C:C,1,0)</f>
        <v>#N/A</v>
      </c>
      <c r="C728" t="e">
        <f>VLOOKUP(A728,Equivalentes!A:A,2,0)</f>
        <v>#N/A</v>
      </c>
    </row>
    <row r="729" spans="1:3" hidden="1" x14ac:dyDescent="0.25">
      <c r="A729" t="s">
        <v>5838</v>
      </c>
      <c r="B729" t="str">
        <f>VLOOKUP(A729,Compilado!C:C,1,0)</f>
        <v>TERPEL CB Equity</v>
      </c>
    </row>
    <row r="730" spans="1:3" hidden="1" x14ac:dyDescent="0.25">
      <c r="A730" t="s">
        <v>2170</v>
      </c>
      <c r="B730" t="str">
        <f>VLOOKUP(A730,Compilado!C:C,1,0)</f>
        <v>TERRA13 MM Equity</v>
      </c>
    </row>
    <row r="731" spans="1:3" hidden="1" x14ac:dyDescent="0.25">
      <c r="A731" t="s">
        <v>3559</v>
      </c>
      <c r="B731" t="str">
        <f>VLOOKUP(A731,Compilado!C:C,1,0)</f>
        <v>TGLS US Equity</v>
      </c>
    </row>
    <row r="732" spans="1:3" x14ac:dyDescent="0.25">
      <c r="A732" t="s">
        <v>5839</v>
      </c>
      <c r="B732" t="e">
        <f>VLOOKUP(A732,Compilado!C:C,1,0)</f>
        <v>#N/A</v>
      </c>
      <c r="C732" t="e">
        <f>VLOOKUP(A732,Equivalentes!A:A,2,0)</f>
        <v>#N/A</v>
      </c>
    </row>
    <row r="733" spans="1:3" hidden="1" x14ac:dyDescent="0.25">
      <c r="A733" t="s">
        <v>3328</v>
      </c>
      <c r="B733" t="str">
        <f>VLOOKUP(A733,Compilado!C:C,1,0)</f>
        <v>TGMA3 BZ Equity</v>
      </c>
    </row>
    <row r="734" spans="1:3" hidden="1" x14ac:dyDescent="0.25">
      <c r="A734" t="s">
        <v>1612</v>
      </c>
      <c r="B734" t="str">
        <f>VLOOKUP(A734,Compilado!C:C,1,0)</f>
        <v>TGS US Equity</v>
      </c>
    </row>
    <row r="735" spans="1:3" hidden="1" x14ac:dyDescent="0.25">
      <c r="A735" t="s">
        <v>2012</v>
      </c>
      <c r="B735" t="str">
        <f>VLOOKUP(A735,Compilado!C:C,1,0)</f>
        <v>TIET11 BZ Equity</v>
      </c>
    </row>
    <row r="736" spans="1:3" hidden="1" x14ac:dyDescent="0.25">
      <c r="A736" t="s">
        <v>580</v>
      </c>
      <c r="B736" t="str">
        <f>VLOOKUP(A736,Compilado!C:C,1,0)</f>
        <v>TIMS3 BZ Equity</v>
      </c>
    </row>
    <row r="737" spans="1:3" hidden="1" x14ac:dyDescent="0.25">
      <c r="A737" t="s">
        <v>909</v>
      </c>
      <c r="B737" t="str">
        <f>VLOOKUP(A737,Compilado!C:C,1,0)</f>
        <v>TLEVICPO MM Equity</v>
      </c>
    </row>
    <row r="738" spans="1:3" hidden="1" x14ac:dyDescent="0.25">
      <c r="A738" t="s">
        <v>1278</v>
      </c>
      <c r="B738" t="str">
        <f>VLOOKUP(A738,Compilado!C:C,1,0)</f>
        <v>TOTS3 BZ Equity</v>
      </c>
    </row>
    <row r="739" spans="1:3" hidden="1" x14ac:dyDescent="0.25">
      <c r="A739" t="s">
        <v>4750</v>
      </c>
      <c r="B739" t="str">
        <f>VLOOKUP(A739,Compilado!C:C,1,0)</f>
        <v>TPIS3 BZ Equity</v>
      </c>
    </row>
    <row r="740" spans="1:3" x14ac:dyDescent="0.25">
      <c r="A740" t="s">
        <v>3424</v>
      </c>
      <c r="B740" t="str">
        <f>VLOOKUP(A740,Compilado!C:C,1,0)</f>
        <v>TRAXIONA MM Equity</v>
      </c>
      <c r="C740" t="e">
        <f>VLOOKUP(A740,Equivalentes!A:A,2,0)</f>
        <v>#N/A</v>
      </c>
    </row>
    <row r="741" spans="1:3" hidden="1" x14ac:dyDescent="0.25">
      <c r="A741" t="s">
        <v>4836</v>
      </c>
      <c r="B741" t="str">
        <f>VLOOKUP(A741,Compilado!C:C,1,0)</f>
        <v>TRICA CI Equity</v>
      </c>
    </row>
    <row r="742" spans="1:3" hidden="1" x14ac:dyDescent="0.25">
      <c r="A742" t="s">
        <v>3471</v>
      </c>
      <c r="B742" t="str">
        <f>VLOOKUP(A742,Compilado!C:C,1,0)</f>
        <v>TRICOT CI Equity</v>
      </c>
    </row>
    <row r="743" spans="1:3" hidden="1" x14ac:dyDescent="0.25">
      <c r="A743" t="s">
        <v>3050</v>
      </c>
      <c r="B743" t="str">
        <f>VLOOKUP(A743,Compilado!C:C,1,0)</f>
        <v>TRIS3 BZ Equity</v>
      </c>
    </row>
    <row r="744" spans="1:3" hidden="1" x14ac:dyDescent="0.25">
      <c r="A744" t="s">
        <v>1168</v>
      </c>
      <c r="B744" t="str">
        <f>VLOOKUP(A744,Compilado!C:C,1,0)</f>
        <v>TRPL4 BZ Equity</v>
      </c>
    </row>
    <row r="745" spans="1:3" x14ac:dyDescent="0.25">
      <c r="A745" t="s">
        <v>5840</v>
      </c>
      <c r="B745" t="e">
        <f>VLOOKUP(A745,Compilado!C:C,1,0)</f>
        <v>#N/A</v>
      </c>
      <c r="C745" t="e">
        <f>VLOOKUP(A745,Equivalentes!A:A,2,0)</f>
        <v>#N/A</v>
      </c>
    </row>
    <row r="746" spans="1:3" x14ac:dyDescent="0.25">
      <c r="A746" t="s">
        <v>5841</v>
      </c>
      <c r="B746" t="e">
        <f>VLOOKUP(A746,Compilado!C:C,1,0)</f>
        <v>#N/A</v>
      </c>
      <c r="C746" t="e">
        <f>VLOOKUP(A746,Equivalentes!A:A,2,0)</f>
        <v>#N/A</v>
      </c>
    </row>
    <row r="747" spans="1:3" hidden="1" x14ac:dyDescent="0.25">
      <c r="A747" t="s">
        <v>2753</v>
      </c>
      <c r="B747" t="str">
        <f>VLOOKUP(A747,Compilado!C:C,1,0)</f>
        <v>TUPY3 BZ Equity</v>
      </c>
    </row>
    <row r="748" spans="1:3" x14ac:dyDescent="0.25">
      <c r="A748" t="s">
        <v>5842</v>
      </c>
      <c r="B748" t="e">
        <f>VLOOKUP(A748,Compilado!C:C,1,0)</f>
        <v>#N/A</v>
      </c>
      <c r="C748" t="e">
        <f>VLOOKUP(A748,Equivalentes!A:A,2,0)</f>
        <v>#N/A</v>
      </c>
    </row>
    <row r="749" spans="1:3" x14ac:dyDescent="0.25">
      <c r="A749" t="s">
        <v>5843</v>
      </c>
      <c r="B749" t="e">
        <f>VLOOKUP(A749,Compilado!C:C,1,0)</f>
        <v>#N/A</v>
      </c>
      <c r="C749" t="e">
        <f>VLOOKUP(A749,Equivalentes!A:A,2,0)</f>
        <v>#N/A</v>
      </c>
    </row>
    <row r="750" spans="1:3" hidden="1" x14ac:dyDescent="0.25">
      <c r="A750" t="s">
        <v>1005</v>
      </c>
      <c r="B750" t="str">
        <f>VLOOKUP(A750,Compilado!C:C,1,0)</f>
        <v>TX US Equity</v>
      </c>
    </row>
    <row r="751" spans="1:3" hidden="1" x14ac:dyDescent="0.25">
      <c r="A751" t="s">
        <v>4671</v>
      </c>
      <c r="B751" t="str">
        <f>VLOOKUP(A751,Compilado!C:C,1,0)</f>
        <v>UCAS3 BZ Equity</v>
      </c>
    </row>
    <row r="752" spans="1:3" x14ac:dyDescent="0.25">
      <c r="A752" t="s">
        <v>5844</v>
      </c>
      <c r="B752" t="e">
        <f>VLOOKUP(A752,Compilado!C:C,1,0)</f>
        <v>#N/A</v>
      </c>
      <c r="C752" t="e">
        <f>VLOOKUP(A752,Equivalentes!A:A,2,0)</f>
        <v>#N/A</v>
      </c>
    </row>
    <row r="753" spans="1:3" hidden="1" x14ac:dyDescent="0.25">
      <c r="A753" t="s">
        <v>874</v>
      </c>
      <c r="B753" t="str">
        <f>VLOOKUP(A753,Compilado!C:C,1,0)</f>
        <v>UGPA3 BZ Equity</v>
      </c>
    </row>
    <row r="754" spans="1:3" x14ac:dyDescent="0.25">
      <c r="A754" t="s">
        <v>5845</v>
      </c>
      <c r="B754" t="e">
        <f>VLOOKUP(A754,Compilado!C:C,1,0)</f>
        <v>#N/A</v>
      </c>
      <c r="C754" t="e">
        <f>VLOOKUP(A754,Equivalentes!A:A,2,0)</f>
        <v>#N/A</v>
      </c>
    </row>
    <row r="755" spans="1:3" hidden="1" x14ac:dyDescent="0.25">
      <c r="A755" t="s">
        <v>2342</v>
      </c>
      <c r="B755" t="str">
        <f>VLOOKUP(A755,Compilado!C:C,1,0)</f>
        <v>UNACEMC1 PE Equity</v>
      </c>
    </row>
    <row r="756" spans="1:3" hidden="1" x14ac:dyDescent="0.25">
      <c r="A756" t="s">
        <v>3455</v>
      </c>
      <c r="B756" t="str">
        <f>VLOOKUP(A756,Compilado!C:C,1,0)</f>
        <v>UNIFINA MM Equity</v>
      </c>
    </row>
    <row r="757" spans="1:3" hidden="1" x14ac:dyDescent="0.25">
      <c r="A757" t="s">
        <v>2824</v>
      </c>
      <c r="B757" t="str">
        <f>VLOOKUP(A757,Compilado!C:C,1,0)</f>
        <v>UNIP6 BZ Equity</v>
      </c>
    </row>
    <row r="758" spans="1:3" x14ac:dyDescent="0.25">
      <c r="A758" t="s">
        <v>5846</v>
      </c>
      <c r="B758" t="e">
        <f>VLOOKUP(A758,Compilado!C:C,1,0)</f>
        <v>#N/A</v>
      </c>
      <c r="C758" t="e">
        <f>VLOOKUP(A758,Equivalentes!A:A,2,0)</f>
        <v>#N/A</v>
      </c>
    </row>
    <row r="759" spans="1:3" x14ac:dyDescent="0.25">
      <c r="A759" t="s">
        <v>2660</v>
      </c>
      <c r="B759" t="e">
        <f>VLOOKUP(A759,Compilado!C:C,1,0)</f>
        <v>#N/A</v>
      </c>
      <c r="C759" t="e">
        <f>VLOOKUP(A759,Equivalentes!A:A,2,0)</f>
        <v>#N/A</v>
      </c>
    </row>
    <row r="760" spans="1:3" x14ac:dyDescent="0.25">
      <c r="A760" t="s">
        <v>5847</v>
      </c>
      <c r="B760" t="e">
        <f>VLOOKUP(A760,Compilado!C:C,1,0)</f>
        <v>#N/A</v>
      </c>
      <c r="C760" t="e">
        <f>VLOOKUP(A760,Equivalentes!A:A,2,0)</f>
        <v>#N/A</v>
      </c>
    </row>
    <row r="761" spans="1:3" hidden="1" x14ac:dyDescent="0.25">
      <c r="A761" t="s">
        <v>1464</v>
      </c>
      <c r="B761" t="str">
        <f>VLOOKUP(A761,Compilado!C:C,1,0)</f>
        <v>USIM5 BZ Equity</v>
      </c>
    </row>
    <row r="762" spans="1:3" x14ac:dyDescent="0.25">
      <c r="A762" t="s">
        <v>5848</v>
      </c>
      <c r="B762" t="e">
        <f>VLOOKUP(A762,Compilado!C:C,1,0)</f>
        <v>#N/A</v>
      </c>
      <c r="C762" t="e">
        <f>VLOOKUP(A762,Equivalentes!A:A,2,0)</f>
        <v>#N/A</v>
      </c>
    </row>
    <row r="763" spans="1:3" hidden="1" x14ac:dyDescent="0.25">
      <c r="A763" t="s">
        <v>77</v>
      </c>
      <c r="B763" t="str">
        <f>VLOOKUP(A763,Compilado!C:C,1,0)</f>
        <v>VALE3 BZ Equity</v>
      </c>
    </row>
    <row r="764" spans="1:3" x14ac:dyDescent="0.25">
      <c r="A764" t="s">
        <v>5849</v>
      </c>
      <c r="B764" t="e">
        <f>VLOOKUP(A764,Compilado!C:C,1,0)</f>
        <v>#N/A</v>
      </c>
      <c r="C764" t="e">
        <f>VLOOKUP(A764,Equivalentes!A:A,2,0)</f>
        <v>#N/A</v>
      </c>
    </row>
    <row r="765" spans="1:3" hidden="1" x14ac:dyDescent="0.25">
      <c r="A765" t="s">
        <v>2238</v>
      </c>
      <c r="B765" t="str">
        <f>VLOOKUP(A765,Compilado!C:C,1,0)</f>
        <v>VAPORES CI Equity</v>
      </c>
    </row>
    <row r="766" spans="1:3" hidden="1" x14ac:dyDescent="0.25">
      <c r="A766" t="s">
        <v>3510</v>
      </c>
      <c r="B766" t="str">
        <f>VLOOKUP(A766,Compilado!C:C,1,0)</f>
        <v>VENTANA CI Equity</v>
      </c>
    </row>
    <row r="767" spans="1:3" hidden="1" x14ac:dyDescent="0.25">
      <c r="A767" t="s">
        <v>2384</v>
      </c>
      <c r="B767" t="str">
        <f>VLOOKUP(A767,Compilado!C:C,1,0)</f>
        <v>VESTA* MM Equity</v>
      </c>
    </row>
    <row r="768" spans="1:3" hidden="1" x14ac:dyDescent="0.25">
      <c r="A768" t="s">
        <v>2866</v>
      </c>
      <c r="B768" t="str">
        <f>VLOOKUP(A768,Compilado!C:C,1,0)</f>
        <v>VITROA MM Equity</v>
      </c>
    </row>
    <row r="769" spans="1:3" x14ac:dyDescent="0.25">
      <c r="A769" t="s">
        <v>5850</v>
      </c>
      <c r="B769" t="e">
        <f>VLOOKUP(A769,Compilado!C:C,1,0)</f>
        <v>#N/A</v>
      </c>
      <c r="C769" t="e">
        <f>VLOOKUP(A769,Equivalentes!A:A,2,0)</f>
        <v>#N/A</v>
      </c>
    </row>
    <row r="770" spans="1:3" hidden="1" x14ac:dyDescent="0.25">
      <c r="A770" t="s">
        <v>2118</v>
      </c>
      <c r="B770" t="str">
        <f>VLOOKUP(A770,Compilado!C:C,1,0)</f>
        <v>VIVA3 BZ Equity</v>
      </c>
    </row>
    <row r="771" spans="1:3" x14ac:dyDescent="0.25">
      <c r="A771" t="s">
        <v>5851</v>
      </c>
      <c r="B771" t="e">
        <f>VLOOKUP(A771,Compilado!C:C,1,0)</f>
        <v>#N/A</v>
      </c>
      <c r="C771" t="e">
        <f>VLOOKUP(A771,Equivalentes!A:A,2,0)</f>
        <v>#N/A</v>
      </c>
    </row>
    <row r="772" spans="1:3" x14ac:dyDescent="0.25">
      <c r="A772" t="s">
        <v>257</v>
      </c>
      <c r="B772" t="str">
        <f>VLOOKUP(A772,Compilado!C:C,1,0)</f>
        <v>VIVT3 BZ Equity</v>
      </c>
      <c r="C772" t="e">
        <f>VLOOKUP(A772,Equivalentes!A:A,2,0)</f>
        <v>#REF!</v>
      </c>
    </row>
    <row r="773" spans="1:3" hidden="1" x14ac:dyDescent="0.25">
      <c r="A773" t="s">
        <v>3827</v>
      </c>
      <c r="B773" t="str">
        <f>VLOOKUP(A773,Compilado!C:C,1,0)</f>
        <v>VLID3 BZ Equity</v>
      </c>
    </row>
    <row r="774" spans="1:3" x14ac:dyDescent="0.25">
      <c r="A774" t="s">
        <v>5519</v>
      </c>
      <c r="B774" t="e">
        <f>VLOOKUP(A774,Compilado!C:C,1,0)</f>
        <v>#N/A</v>
      </c>
      <c r="C774" t="e">
        <f>VLOOKUP(A774,Equivalentes!A:A,2,0)</f>
        <v>#N/A</v>
      </c>
    </row>
    <row r="775" spans="1:3" hidden="1" x14ac:dyDescent="0.25">
      <c r="A775" t="s">
        <v>2549</v>
      </c>
      <c r="B775" t="str">
        <f>VLOOKUP(A775,Compilado!C:C,1,0)</f>
        <v>VOLARA MM Equity</v>
      </c>
    </row>
    <row r="776" spans="1:3" x14ac:dyDescent="0.25">
      <c r="A776" t="s">
        <v>5852</v>
      </c>
      <c r="B776" t="e">
        <f>VLOOKUP(A776,Compilado!C:C,1,0)</f>
        <v>#N/A</v>
      </c>
      <c r="C776" t="e">
        <f>VLOOKUP(A776,Equivalentes!A:A,2,0)</f>
        <v>#N/A</v>
      </c>
    </row>
    <row r="777" spans="1:3" x14ac:dyDescent="0.25">
      <c r="A777" t="s">
        <v>5853</v>
      </c>
      <c r="B777" t="e">
        <f>VLOOKUP(A777,Compilado!C:C,1,0)</f>
        <v>#N/A</v>
      </c>
      <c r="C777" t="e">
        <f>VLOOKUP(A777,Equivalentes!A:A,2,0)</f>
        <v>#N/A</v>
      </c>
    </row>
    <row r="778" spans="1:3" hidden="1" x14ac:dyDescent="0.25">
      <c r="A778" t="s">
        <v>1657</v>
      </c>
      <c r="B778" t="str">
        <f>VLOOKUP(A778,Compilado!C:C,1,0)</f>
        <v>VOLCABC1 PE Equity</v>
      </c>
    </row>
    <row r="779" spans="1:3" hidden="1" x14ac:dyDescent="0.25">
      <c r="A779" t="s">
        <v>3775</v>
      </c>
      <c r="B779" t="str">
        <f>VLOOKUP(A779,Compilado!C:C,1,0)</f>
        <v>VOLCAN CI Equity</v>
      </c>
    </row>
    <row r="780" spans="1:3" hidden="1" x14ac:dyDescent="0.25">
      <c r="A780" t="s">
        <v>3313</v>
      </c>
      <c r="B780" t="str">
        <f>VLOOKUP(A780,Compilado!C:C,1,0)</f>
        <v>VSPT CI Equity</v>
      </c>
    </row>
    <row r="781" spans="1:3" hidden="1" x14ac:dyDescent="0.25">
      <c r="A781" t="s">
        <v>3518</v>
      </c>
      <c r="B781" t="str">
        <f>VLOOKUP(A781,Compilado!C:C,1,0)</f>
        <v>VULC3 BZ Equity</v>
      </c>
    </row>
    <row r="782" spans="1:3" x14ac:dyDescent="0.25">
      <c r="A782" t="s">
        <v>5854</v>
      </c>
      <c r="B782" t="e">
        <f>VLOOKUP(A782,Compilado!C:C,1,0)</f>
        <v>#N/A</v>
      </c>
      <c r="C782" t="e">
        <f>VLOOKUP(A782,Equivalentes!A:A,2,0)</f>
        <v>#N/A</v>
      </c>
    </row>
    <row r="783" spans="1:3" hidden="1" x14ac:dyDescent="0.25">
      <c r="A783" t="s">
        <v>5504</v>
      </c>
      <c r="B783" t="e">
        <f>VLOOKUP(A783,Compilado!C:C,1,0)</f>
        <v>#N/A</v>
      </c>
    </row>
    <row r="784" spans="1:3" hidden="1" x14ac:dyDescent="0.25">
      <c r="A784" t="s">
        <v>128</v>
      </c>
      <c r="B784" t="str">
        <f>VLOOKUP(A784,Compilado!C:C,1,0)</f>
        <v>WALMEX* MM Equity</v>
      </c>
    </row>
    <row r="785" spans="1:3" hidden="1" x14ac:dyDescent="0.25">
      <c r="A785" t="s">
        <v>2972</v>
      </c>
      <c r="B785" t="str">
        <f>VLOOKUP(A785,Compilado!C:C,1,0)</f>
        <v>WATTS CI Equity</v>
      </c>
    </row>
    <row r="786" spans="1:3" hidden="1" x14ac:dyDescent="0.25">
      <c r="A786" t="s">
        <v>227</v>
      </c>
      <c r="B786" t="str">
        <f>VLOOKUP(A786,Compilado!C:C,1,0)</f>
        <v>WEGE3 BZ Equity</v>
      </c>
    </row>
    <row r="787" spans="1:3" hidden="1" x14ac:dyDescent="0.25">
      <c r="A787" t="s">
        <v>3195</v>
      </c>
      <c r="B787" t="str">
        <f>VLOOKUP(A787,Compilado!C:C,1,0)</f>
        <v>WIZS3 BZ Equity</v>
      </c>
    </row>
    <row r="788" spans="1:3" x14ac:dyDescent="0.25">
      <c r="A788" t="s">
        <v>5855</v>
      </c>
      <c r="B788" t="e">
        <f>VLOOKUP(A788,Compilado!C:C,1,0)</f>
        <v>#N/A</v>
      </c>
      <c r="C788" t="e">
        <f>VLOOKUP(A788,Equivalentes!A:A,2,0)</f>
        <v>#N/A</v>
      </c>
    </row>
    <row r="789" spans="1:3" hidden="1" x14ac:dyDescent="0.25">
      <c r="A789" t="s">
        <v>4883</v>
      </c>
      <c r="B789" t="str">
        <f>VLOOKUP(A789,Compilado!C:C,1,0)</f>
        <v>XP US Equity</v>
      </c>
    </row>
    <row r="790" spans="1:3" hidden="1" x14ac:dyDescent="0.25">
      <c r="A790" t="s">
        <v>1312</v>
      </c>
      <c r="B790" t="str">
        <f>VLOOKUP(A790,Compilado!C:C,1,0)</f>
        <v>YDUQ3 BZ Equity</v>
      </c>
    </row>
    <row r="791" spans="1:3" hidden="1" x14ac:dyDescent="0.25">
      <c r="A791" t="s">
        <v>856</v>
      </c>
      <c r="B791" t="str">
        <f>VLOOKUP(A791,Compilado!C:C,1,0)</f>
        <v>YPF US Equity</v>
      </c>
    </row>
    <row r="792" spans="1:3" hidden="1" x14ac:dyDescent="0.25">
      <c r="A792" t="s">
        <v>4062</v>
      </c>
      <c r="B792" t="str">
        <f>VLOOKUP(A792,Compilado!C:C,1,0)</f>
        <v>ZOFRI CI Equity</v>
      </c>
    </row>
    <row r="793" spans="1:3" x14ac:dyDescent="0.25">
      <c r="A793" t="s">
        <v>4931</v>
      </c>
      <c r="B793" t="str">
        <f>VLOOKUP(A793,Compilado!C:C,1,0)</f>
        <v>LJQQ3 BZ Equity</v>
      </c>
      <c r="C793" t="e">
        <f>VLOOKUP(A793,Equivalentes!A:A,2,0)</f>
        <v>#N/A</v>
      </c>
    </row>
    <row r="794" spans="1:3" hidden="1" x14ac:dyDescent="0.25">
      <c r="A794" t="s">
        <v>4914</v>
      </c>
      <c r="B794" t="str">
        <f>VLOOKUP(A794,Compilado!C:C,1,0)</f>
        <v>SOMA3 BZ Equity</v>
      </c>
    </row>
    <row r="795" spans="1:3" x14ac:dyDescent="0.25">
      <c r="A795" t="s">
        <v>4939</v>
      </c>
      <c r="B795" t="str">
        <f>VLOOKUP(A795,Compilado!C:C,1,0)</f>
        <v>AMBP3 BZ Equity</v>
      </c>
      <c r="C795" t="e">
        <f>VLOOKUP(A795,Equivalentes!A:A,2,0)</f>
        <v>#N/A</v>
      </c>
    </row>
    <row r="796" spans="1:3" x14ac:dyDescent="0.25">
      <c r="A796" t="s">
        <v>4947</v>
      </c>
      <c r="B796" t="str">
        <f>VLOOKUP(A796,Compilado!C:C,1,0)</f>
        <v>RDOR3 BZ Equity</v>
      </c>
      <c r="C796" t="e">
        <f>VLOOKUP(A796,Equivalentes!A:A,2,0)</f>
        <v>#N/A</v>
      </c>
    </row>
    <row r="797" spans="1:3" x14ac:dyDescent="0.25">
      <c r="A797" t="s">
        <v>4955</v>
      </c>
      <c r="B797" t="str">
        <f>VLOOKUP(A797,Compilado!C:C,1,0)</f>
        <v>NMKA MM Equity</v>
      </c>
      <c r="C797" t="e">
        <f>VLOOKUP(A797,Equivalentes!A:A,2,0)</f>
        <v>#N/A</v>
      </c>
    </row>
    <row r="798" spans="1:3" x14ac:dyDescent="0.25">
      <c r="A798" t="s">
        <v>4963</v>
      </c>
      <c r="B798" t="str">
        <f>VLOOKUP(A798,Compilado!C:C,1,0)</f>
        <v>VAMO3 BZ Equity</v>
      </c>
      <c r="C798" t="e">
        <f>VLOOKUP(A798,Equivalentes!A:A,2,0)</f>
        <v>#N/A</v>
      </c>
    </row>
    <row r="799" spans="1:3" x14ac:dyDescent="0.25">
      <c r="A799" t="s">
        <v>4971</v>
      </c>
      <c r="B799" t="str">
        <f>VLOOKUP(A799,Compilado!C:C,1,0)</f>
        <v>INTB3 BZ Equity</v>
      </c>
      <c r="C799" t="e">
        <f>VLOOKUP(A799,Equivalentes!A:A,2,0)</f>
        <v>#N/A</v>
      </c>
    </row>
    <row r="800" spans="1:3" x14ac:dyDescent="0.25">
      <c r="A800" t="s">
        <v>4981</v>
      </c>
      <c r="B800" t="str">
        <f>VLOOKUP(A800,Compilado!C:C,1,0)</f>
        <v>MOSI3 BZ Equity</v>
      </c>
      <c r="C800" t="e">
        <f>VLOOKUP(A800,Equivalentes!A:A,2,0)</f>
        <v>#N/A</v>
      </c>
    </row>
    <row r="801" spans="1:3" x14ac:dyDescent="0.25">
      <c r="A801" t="s">
        <v>4990</v>
      </c>
      <c r="B801" t="str">
        <f>VLOOKUP(A801,Compilado!C:C,1,0)</f>
        <v>BMOB3 BZ Equity</v>
      </c>
      <c r="C801" t="e">
        <f>VLOOKUP(A801,Equivalentes!A:A,2,0)</f>
        <v>#N/A</v>
      </c>
    </row>
    <row r="802" spans="1:3" x14ac:dyDescent="0.25">
      <c r="A802" t="s">
        <v>4999</v>
      </c>
      <c r="B802" t="str">
        <f>VLOOKUP(A802,Compilado!C:C,1,0)</f>
        <v>WEST3 BZ Equity</v>
      </c>
      <c r="C802" t="e">
        <f>VLOOKUP(A802,Equivalentes!A:A,2,0)</f>
        <v>#N/A</v>
      </c>
    </row>
    <row r="803" spans="1:3" x14ac:dyDescent="0.25">
      <c r="A803" t="s">
        <v>5007</v>
      </c>
      <c r="B803" t="str">
        <f>VLOOKUP(A803,Compilado!C:C,1,0)</f>
        <v>ASAI3 BZ Equity</v>
      </c>
      <c r="C803" t="e">
        <f>VLOOKUP(A803,Equivalentes!A:A,2,0)</f>
        <v>#N/A</v>
      </c>
    </row>
    <row r="804" spans="1:3" hidden="1" x14ac:dyDescent="0.25">
      <c r="A804" t="s">
        <v>1587</v>
      </c>
      <c r="B804" t="str">
        <f>VLOOKUP(A804,Compilado!C:C,1,0)</f>
        <v>SBFG3 BZ Equity</v>
      </c>
    </row>
    <row r="805" spans="1:3" x14ac:dyDescent="0.25">
      <c r="A805" t="s">
        <v>5015</v>
      </c>
      <c r="B805" t="str">
        <f>VLOOKUP(A805,Compilado!C:C,1,0)</f>
        <v>AESB3 BZ Equity</v>
      </c>
      <c r="C805" t="e">
        <f>VLOOKUP(A805,Equivalentes!A:A,2,0)</f>
        <v>#N/A</v>
      </c>
    </row>
  </sheetData>
  <autoFilter ref="A1:B805" xr:uid="{00000000-0009-0000-0000-000003000000}">
    <filterColumn colId="1">
      <filters>
        <filter val="#N/D"/>
      </filters>
    </filterColumn>
  </autoFilter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D3A006B95487C499E3095D35EE726C8" ma:contentTypeVersion="11" ma:contentTypeDescription="Crear nuevo documento." ma:contentTypeScope="" ma:versionID="95999357f3554e7737f206ff1b800bb2">
  <xsd:schema xmlns:xsd="http://www.w3.org/2001/XMLSchema" xmlns:xs="http://www.w3.org/2001/XMLSchema" xmlns:p="http://schemas.microsoft.com/office/2006/metadata/properties" xmlns:ns2="e714f09f-c918-41d6-9b18-82b7f6d67f02" xmlns:ns3="7c74c867-3795-4949-8aa0-acb1f2e99011" targetNamespace="http://schemas.microsoft.com/office/2006/metadata/properties" ma:root="true" ma:fieldsID="0a77824b59ed816abe034422a09072cf" ns2:_="" ns3:_="">
    <xsd:import namespace="e714f09f-c918-41d6-9b18-82b7f6d67f02"/>
    <xsd:import namespace="7c74c867-3795-4949-8aa0-acb1f2e9901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14f09f-c918-41d6-9b18-82b7f6d67f0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74c867-3795-4949-8aa0-acb1f2e99011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7c74c867-3795-4949-8aa0-acb1f2e99011">
      <UserInfo>
        <DisplayName>Integrantes de la Equipo Quant</DisplayName>
        <AccountId>7</AccountId>
        <AccountType/>
      </UserInfo>
      <UserInfo>
        <DisplayName>MORALES JUNEMANN VICENTE</DisplayName>
        <AccountId>9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E56DB06-0124-4AAF-A8B9-9DB22A27B3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714f09f-c918-41d6-9b18-82b7f6d67f02"/>
    <ds:schemaRef ds:uri="7c74c867-3795-4949-8aa0-acb1f2e990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F1952E6-22B7-4765-905F-8F56FE4831DA}">
  <ds:schemaRefs>
    <ds:schemaRef ds:uri="http://schemas.microsoft.com/office/2006/metadata/properties"/>
    <ds:schemaRef ds:uri="http://schemas.microsoft.com/office/infopath/2007/PartnerControls"/>
    <ds:schemaRef ds:uri="7c74c867-3795-4949-8aa0-acb1f2e99011"/>
  </ds:schemaRefs>
</ds:datastoreItem>
</file>

<file path=customXml/itemProps3.xml><?xml version="1.0" encoding="utf-8"?>
<ds:datastoreItem xmlns:ds="http://schemas.openxmlformats.org/officeDocument/2006/customXml" ds:itemID="{C2CCCF1C-8FF3-4B2E-87C5-51BD773049A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Macro</vt:lpstr>
      <vt:lpstr>Compilado</vt:lpstr>
      <vt:lpstr>Equivalentes</vt:lpstr>
      <vt:lpstr>New company</vt:lpstr>
      <vt:lpstr>Hoja8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KSENBERG DUEÑAS MARTIN AZARIAS</dc:creator>
  <cp:keywords/>
  <dc:description/>
  <cp:lastModifiedBy>BACK HERMOSILLA ANDRES</cp:lastModifiedBy>
  <cp:revision/>
  <dcterms:created xsi:type="dcterms:W3CDTF">2020-06-09T14:46:55Z</dcterms:created>
  <dcterms:modified xsi:type="dcterms:W3CDTF">2021-12-09T14:13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D3A006B95487C499E3095D35EE726C8</vt:lpwstr>
  </property>
</Properties>
</file>